62438071210841E-2</v>
          </cell>
          <cell r="ET64">
            <v>-3.3130941222281947E-2</v>
          </cell>
          <cell r="EU64">
            <v>5.7261943224059364E-2</v>
          </cell>
          <cell r="EV64">
            <v>7.5825934904075618E-2</v>
          </cell>
          <cell r="EW64">
            <v>2.3675618450302589E-2</v>
          </cell>
          <cell r="EX64">
            <v>4.2566613592174667E-2</v>
          </cell>
          <cell r="EY64">
            <v>-6.1297827585568045E-2</v>
          </cell>
          <cell r="EZ64">
            <v>9.135575519424545E-3</v>
          </cell>
          <cell r="FA64">
            <v>-3.6944715163597854E-2</v>
          </cell>
          <cell r="FB64">
            <v>-2.3358089618924119E-2</v>
          </cell>
          <cell r="FC64">
            <v>3.1520202897034354E-2</v>
          </cell>
          <cell r="FD64">
            <v>-2.9421325200146987E-2</v>
          </cell>
          <cell r="FE64">
            <v>3.5879115876441631E-2</v>
          </cell>
          <cell r="FF64">
            <v>-3.5377746154314556E-2</v>
          </cell>
          <cell r="FG64">
            <v>5.7897152476547274E-2</v>
          </cell>
          <cell r="FH64">
            <v>7.7887803413821927E-2</v>
          </cell>
          <cell r="FI64">
            <v>2.0609440677210052E-2</v>
          </cell>
          <cell r="FJ64">
            <v>4.3473732327664077E-2</v>
          </cell>
          <cell r="FK64">
            <v>-6.4380686403627901E-2</v>
          </cell>
          <cell r="FL64">
            <v>9.0996245315042822E-3</v>
          </cell>
          <cell r="FM64">
            <v>-3.8752027367029193E-2</v>
          </cell>
          <cell r="FN64">
            <v>-2.5305630298412197E-2</v>
          </cell>
          <cell r="FO64">
            <v>3.3006592431276072E-2</v>
          </cell>
          <cell r="FP64">
            <v>-3.2137637062445719E-2</v>
          </cell>
          <cell r="FQ64">
            <v>3.5801176333727973E-2</v>
          </cell>
          <cell r="FR64">
            <v>-3.7516347420055107E-2</v>
          </cell>
        </row>
        <row r="65">
          <cell r="C65" t="str">
            <v xml:space="preserve">     Kineret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>
            <v>16.892857142857142</v>
          </cell>
          <cell r="AQ65">
            <v>1.7225548902195609</v>
          </cell>
          <cell r="AR65">
            <v>0.43621700879765396</v>
          </cell>
          <cell r="AS65">
            <v>0.66105155691679429</v>
          </cell>
          <cell r="AT65">
            <v>0.53042409342347885</v>
          </cell>
          <cell r="AU65">
            <v>7.7710843373493974E-2</v>
          </cell>
          <cell r="AV65">
            <v>4.6208310042854479E-2</v>
          </cell>
          <cell r="AW65">
            <v>0.14995547640249332</v>
          </cell>
          <cell r="AX65">
            <v>-5.8386247483351403E-2</v>
          </cell>
          <cell r="AY65">
            <v>-1.0197368421052632E-2</v>
          </cell>
          <cell r="AZ65">
            <v>4.8354935194416748E-2</v>
          </cell>
          <cell r="BA65">
            <v>-0.14297035980345538</v>
          </cell>
          <cell r="BB65">
            <v>-5.8257813944886258E-2</v>
          </cell>
          <cell r="BC65">
            <v>-9.2301649646504322E-2</v>
          </cell>
          <cell r="BD65">
            <v>-0.21159671138035482</v>
          </cell>
          <cell r="BE65">
            <v>5.4884742041712408E-3</v>
          </cell>
          <cell r="BF65">
            <v>-4.1935483870967828E-2</v>
          </cell>
          <cell r="BG65">
            <v>2.3000000000000003E-2</v>
          </cell>
          <cell r="BH65">
            <v>-4.193548387096753E-2</v>
          </cell>
          <cell r="BI65">
            <v>2.299999999999985E-2</v>
          </cell>
          <cell r="BJ65">
            <v>-9.9999999999999863E-3</v>
          </cell>
          <cell r="BK65">
            <v>-4.1935483870967863E-2</v>
          </cell>
          <cell r="BL65">
            <v>2.3000000000000031E-2</v>
          </cell>
          <cell r="BM65">
            <v>-3.9709677419354772E-2</v>
          </cell>
          <cell r="BN65">
            <v>2.3000000000000066E-2</v>
          </cell>
          <cell r="BO65">
            <v>0.16297425454184467</v>
          </cell>
          <cell r="BP65">
            <v>2.6278987594986074E-2</v>
          </cell>
          <cell r="BQ65">
            <v>1.9394856238476109E-2</v>
          </cell>
          <cell r="BR65">
            <v>-6.0591519710662713E-3</v>
          </cell>
          <cell r="BS65">
            <v>-2.1592426264803937E-2</v>
          </cell>
          <cell r="BT65">
            <v>-2.0385905839474673E-2</v>
          </cell>
          <cell r="BU65">
            <v>-1.7840190735327152E-2</v>
          </cell>
          <cell r="BV65">
            <v>1.4779797528491697E-2</v>
          </cell>
          <cell r="BW65">
            <v>-7.0405957226743693E-4</v>
          </cell>
          <cell r="BX65">
            <v>1.6940401951529679E-2</v>
          </cell>
          <cell r="BY65">
            <v>1.5288244645115542E-2</v>
          </cell>
          <cell r="BZ65">
            <v>-1.8567820650835721E-2</v>
          </cell>
          <cell r="CA65">
            <v>7.4794520040547388E-2</v>
          </cell>
          <cell r="CB65">
            <v>3.3592757931854102E-2</v>
          </cell>
          <cell r="CC65">
            <v>1.8064934556724165E-2</v>
          </cell>
          <cell r="CD65">
            <v>-1.9741587614245742E-3</v>
          </cell>
          <cell r="CE65">
            <v>-2.2905829142690678E-2</v>
          </cell>
          <cell r="CF65">
            <v>-1.832875209579421E-2</v>
          </cell>
          <cell r="CG65">
            <v>-1.7754572745592331E-2</v>
          </cell>
          <cell r="CH65">
            <v>1.4742511862030835E-2</v>
          </cell>
          <cell r="CI65">
            <v>1.0397597517170488E-3</v>
          </cell>
          <cell r="CJ65">
            <v>1.5964773938410566E-2</v>
          </cell>
          <cell r="CK65">
            <v>1.5385855973726862E-2</v>
          </cell>
          <cell r="CL65">
            <v>-1.9443852199827354E-2</v>
          </cell>
          <cell r="CM65">
            <v>8.9674135262812012E-4</v>
          </cell>
          <cell r="CN65">
            <v>3.0816104723127482E-2</v>
          </cell>
          <cell r="CO65">
            <v>-1.577798953254148E-3</v>
          </cell>
          <cell r="CP65">
            <v>-8.5031770466431275E-3</v>
          </cell>
          <cell r="CQ65">
            <v>-4.6828207713667018E-2</v>
          </cell>
          <cell r="CR65">
            <v>-2.9896860934556783E-2</v>
          </cell>
          <cell r="CS65">
            <v>-3.8939670163254607E-2</v>
          </cell>
          <cell r="CT65">
            <v>-9.3729328250849557E-3</v>
          </cell>
          <cell r="CU65">
            <v>-2.4365408446071633E-3</v>
          </cell>
          <cell r="CV65">
            <v>-1.5222069945630232E-2</v>
          </cell>
          <cell r="CW65">
            <v>2.89186356924919E-3</v>
          </cell>
          <cell r="CX65">
            <v>-4.7164158195836116E-2</v>
          </cell>
          <cell r="CY65">
            <v>7.0991882576129012E-2</v>
          </cell>
          <cell r="CZ65">
            <v>4.7336428288074169E-2</v>
          </cell>
          <cell r="DA65">
            <v>-1.9001278610208373E-2</v>
          </cell>
          <cell r="DB65">
            <v>3.9181169450909189E-3</v>
          </cell>
          <cell r="DC65">
            <v>-6.218070549861833E-2</v>
          </cell>
          <cell r="DD65">
            <v>-2.1100504659947596E-2</v>
          </cell>
          <cell r="DE65">
            <v>-4.1120162625677643E-2</v>
          </cell>
          <cell r="DF65">
            <v>-1.0443933717049995E-2</v>
          </cell>
          <cell r="DG65">
            <v>1.9571221400241756E-2</v>
          </cell>
          <cell r="DH65">
            <v>-1.8729958833720937E-2</v>
          </cell>
          <cell r="DI65">
            <v>1.6255539865561254E-2</v>
          </cell>
          <cell r="DJ65">
            <v>-4.5023791441193763E-2</v>
          </cell>
          <cell r="DK65">
            <v>8.9466052573662636E-2</v>
          </cell>
          <cell r="DL65">
            <v>7.0148600340035422E-2</v>
          </cell>
          <cell r="DM65">
            <v>-1.9888719372980472E-2</v>
          </cell>
          <cell r="DN65">
            <v>1.8123374948627875E-2</v>
          </cell>
          <cell r="DO65">
            <v>-6.3347599929081594E-2</v>
          </cell>
          <cell r="DP65">
            <v>-1.2297350934975658E-2</v>
          </cell>
          <cell r="DQ65">
            <v>-3.8166053085222737E-2</v>
          </cell>
          <cell r="DR65">
            <v>-7.7639467706402156E-3</v>
          </cell>
          <cell r="DS65">
            <v>2.9028028713574957E-2</v>
          </cell>
          <cell r="DT65">
            <v>-1.8513528790955275E-2</v>
          </cell>
          <cell r="DU65">
            <v>2.0903304403269686E-2</v>
          </cell>
          <cell r="DV65">
            <v>-4.4205002070058098E-2</v>
          </cell>
          <cell r="DW65">
            <v>9.4308117249909548E-2</v>
          </cell>
          <cell r="DX65">
            <v>7.476151241870084E-2</v>
          </cell>
          <cell r="DY65">
            <v>-2.1795727896948208E-2</v>
          </cell>
          <cell r="DZ65">
            <v>2.0230295803135425E-2</v>
          </cell>
          <cell r="EA65">
            <v>-6.5741096968153945E-2</v>
          </cell>
          <cell r="EB65">
            <v>-1.1758194066110299E-2</v>
          </cell>
          <cell r="EC65">
            <v>-3.957122532455374E-2</v>
          </cell>
          <cell r="ED65">
            <v>-9.4684391357305019E-3</v>
          </cell>
          <cell r="EE65">
            <v>3.0428715750357795E-2</v>
          </cell>
          <cell r="EF65">
            <v>-2.1240097891726595E-2</v>
          </cell>
          <cell r="EG65">
            <v>2.0568210297612674E-2</v>
          </cell>
          <cell r="EH65">
            <v>-4.6572042587905711E-2</v>
          </cell>
          <cell r="EI65">
            <v>9.475210282317563E-2</v>
          </cell>
          <cell r="EJ65">
            <v>7.7517017995350879E-2</v>
          </cell>
          <cell r="EK65">
            <v>-2.4286845632568603E-2</v>
          </cell>
          <cell r="EL65">
            <v>2.1585061951745251E-2</v>
          </cell>
          <cell r="EM65">
            <v>-6.8396417732909873E-2</v>
          </cell>
          <cell r="EN65">
            <v>-1.141951420892639E-2</v>
          </cell>
          <cell r="EO65">
            <v>-4.0986151980412305E-2</v>
          </cell>
          <cell r="EP65">
            <v>-1.1039932218086275E-2</v>
          </cell>
          <cell r="EQ65">
            <v>3.2145091577496954E-2</v>
          </cell>
          <cell r="ER65">
            <v>-2.3569910905796243E-2</v>
          </cell>
          <cell r="ES65">
            <v>2.0750074130218135E-2</v>
          </cell>
          <cell r="ET65">
            <v>-4.8322699810134373E-2</v>
          </cell>
          <cell r="EU65">
            <v>9.5851165436390079E-2</v>
          </cell>
          <cell r="EV65">
            <v>7.9959925137278801E-2</v>
          </cell>
          <cell r="EW65">
            <v>-2.675964575734812E-2</v>
          </cell>
          <cell r="EX65">
            <v>2.2834522221862958E-2</v>
          </cell>
          <cell r="EY65">
            <v>-7.1020826847152663E-2</v>
          </cell>
          <cell r="EZ65">
            <v>-1.1095190791059428E-2</v>
          </cell>
          <cell r="FA65">
            <v>-4.2383684275690822E-2</v>
          </cell>
          <cell r="FB65">
            <v>-1.2592883975423168E-2</v>
          </cell>
          <cell r="FC65">
            <v>3.3933210921574954E-2</v>
          </cell>
          <cell r="FD65">
            <v>-2.5869824545680004E-2</v>
          </cell>
          <cell r="FE65">
            <v>2.1014017574883231E-2</v>
          </cell>
          <cell r="FF65">
            <v>-5.0035605735336317E-2</v>
          </cell>
          <cell r="FG65">
            <v>9.7077823242166156E-2</v>
          </cell>
          <cell r="FH65">
            <v>8.2583171570151076E-2</v>
          </cell>
          <cell r="FI65">
            <v>-2.9184861658240503E-2</v>
          </cell>
          <cell r="FJ65">
            <v>2.4234681289075903E-2</v>
          </cell>
          <cell r="FK65">
            <v>-7.3616180944737486E-2</v>
          </cell>
          <cell r="FL65">
            <v>-1.0650056890309336E-2</v>
          </cell>
          <cell r="FM65">
            <v>-4.3722337532906275E-2</v>
          </cell>
          <cell r="FN65">
            <v>-1.4095158530867067E-2</v>
          </cell>
          <cell r="FO65">
            <v>3.5907375802185629E-2</v>
          </cell>
          <cell r="FP65">
            <v>-2.8147346329812153E-2</v>
          </cell>
          <cell r="FQ65">
            <v>2.1403004556341369E-2</v>
          </cell>
          <cell r="FR65">
            <v>-5.1714533119239958E-2</v>
          </cell>
        </row>
        <row r="66">
          <cell r="C66" t="str">
            <v xml:space="preserve">     Enbrel</v>
          </cell>
          <cell r="H66">
            <v>0.27439401222275628</v>
          </cell>
          <cell r="I66">
            <v>0.31483377337141011</v>
          </cell>
          <cell r="J66">
            <v>5.5528235390541761E-2</v>
          </cell>
          <cell r="K66">
            <v>4.3560973715883064E-2</v>
          </cell>
          <cell r="L66">
            <v>0.11499683767997321</v>
          </cell>
          <cell r="M66">
            <v>2.3690357023690357E-2</v>
          </cell>
          <cell r="N66">
            <v>4.6153846153846156E-2</v>
          </cell>
          <cell r="O66">
            <v>1.2587238285144567E-2</v>
          </cell>
          <cell r="P66">
            <v>5.286153846153846E-2</v>
          </cell>
          <cell r="Q66">
            <v>4.5356245251037465E-2</v>
          </cell>
          <cell r="R66">
            <v>8.8454011741682978E-2</v>
          </cell>
          <cell r="S66">
            <v>-5.3783325627985823E-2</v>
          </cell>
          <cell r="T66">
            <v>5.5998914223669927E-2</v>
          </cell>
          <cell r="U66">
            <v>0.10086625710099478</v>
          </cell>
          <cell r="V66">
            <v>-2.4096948186891447E-2</v>
          </cell>
          <cell r="W66">
            <v>0.13693025481516927</v>
          </cell>
          <cell r="X66">
            <v>9.2175596616019193E-3</v>
          </cell>
          <cell r="Y66">
            <v>9.5712736675285671E-3</v>
          </cell>
          <cell r="Z66">
            <v>9.309098419911184E-2</v>
          </cell>
          <cell r="AA66">
            <v>-5.6876157363667287E-2</v>
          </cell>
          <cell r="AB66">
            <v>7.7756852059624945E-2</v>
          </cell>
          <cell r="AC66">
            <v>5.2423177736880266E-3</v>
          </cell>
          <cell r="AD66">
            <v>5.790106333795654E-2</v>
          </cell>
          <cell r="AE66">
            <v>-5.4994231374331362E-2</v>
          </cell>
          <cell r="AF66">
            <v>-0.12467628560858306</v>
          </cell>
          <cell r="AG66">
            <v>7.7366863905325448E-2</v>
          </cell>
          <cell r="AH66">
            <v>-4.3643710401914441E-2</v>
          </cell>
          <cell r="AI66">
            <v>4.8424809254245631E-2</v>
          </cell>
          <cell r="AJ66">
            <v>-2.758377839075063E-2</v>
          </cell>
          <cell r="AK66">
            <v>5.7396342567445226E-2</v>
          </cell>
          <cell r="AL66">
            <v>3.4037290715372905E-2</v>
          </cell>
          <cell r="AM66">
            <v>-6.0589891258348821E-2</v>
          </cell>
          <cell r="AN66">
            <v>8.6454089627076153E-2</v>
          </cell>
          <cell r="AO66">
            <v>-5.6156480980710292E-2</v>
          </cell>
          <cell r="AP66">
            <v>4.6604908795721519E-3</v>
          </cell>
          <cell r="AQ66">
            <v>3.397402992452328E-2</v>
          </cell>
          <cell r="AR66">
            <v>-0.130658625381532</v>
          </cell>
          <cell r="AS66">
            <v>0.11928934010152284</v>
          </cell>
          <cell r="AT66">
            <v>-0.11447467876039305</v>
          </cell>
          <cell r="AU66">
            <v>-1.3144978874141094E-2</v>
          </cell>
          <cell r="AV66">
            <v>2.2401937464861826E-2</v>
          </cell>
          <cell r="AW66">
            <v>4.9913286240006766E-2</v>
          </cell>
          <cell r="AX66">
            <v>-0.10472986583941017</v>
          </cell>
          <cell r="AY66">
            <v>-4.389892671511824E-2</v>
          </cell>
          <cell r="AZ66">
            <v>6.7400922526593243E-2</v>
          </cell>
          <cell r="BA66">
            <v>-1.4000352764794074E-2</v>
          </cell>
          <cell r="BB66">
            <v>0.29974732228706874</v>
          </cell>
          <cell r="BC66">
            <v>0.10692289164917593</v>
          </cell>
          <cell r="BD66">
            <v>-4.157535630468908E-2</v>
          </cell>
          <cell r="BE66">
            <v>0.11139039340965848</v>
          </cell>
          <cell r="BF66">
            <v>3.0626687094185454E-2</v>
          </cell>
          <cell r="BG66">
            <v>4.5134071410368945E-2</v>
          </cell>
          <cell r="BH66">
            <v>2.6618081330768605E-2</v>
          </cell>
          <cell r="BI66">
            <v>3.9215168828427037E-2</v>
          </cell>
          <cell r="BJ66">
            <v>2.2898885609859889E-2</v>
          </cell>
          <cell r="BK66">
            <v>-1.2776015583225952E-2</v>
          </cell>
          <cell r="BL66">
            <v>4.1364661455223162E-2</v>
          </cell>
          <cell r="BM66">
            <v>8.2518557732869525E-3</v>
          </cell>
          <cell r="BN66">
            <v>5.0827593932944108E-2</v>
          </cell>
          <cell r="BO66">
            <v>9.2348346348970795E-2</v>
          </cell>
          <cell r="BP66">
            <v>-4.0798224389825249E-2</v>
          </cell>
          <cell r="BQ66">
            <v>9.4040064987020347E-2</v>
          </cell>
          <cell r="BR66">
            <v>-1.0352236562581879E-2</v>
          </cell>
          <cell r="BS66">
            <v>6.2836696020164312E-2</v>
          </cell>
          <cell r="BT66">
            <v>2.3328423756571043E-2</v>
          </cell>
          <cell r="BU66">
            <v>4.6979030250999101E-2</v>
          </cell>
          <cell r="BV66">
            <v>2.6515287862442279E-2</v>
          </cell>
          <cell r="BW66">
            <v>-9.2045321441215217E-3</v>
          </cell>
          <cell r="BX66">
            <v>4.5031530482872659E-2</v>
          </cell>
          <cell r="BY66">
            <v>1.1708642149128652E-2</v>
          </cell>
          <cell r="BZ66">
            <v>5.4336553193273206E-2</v>
          </cell>
          <cell r="CA66">
            <v>-9.2532034461126275E-3</v>
          </cell>
          <cell r="CB66">
            <v>-4.529540208412023E-2</v>
          </cell>
          <cell r="CC66">
            <v>8.8966867120603227E-2</v>
          </cell>
          <cell r="CD66">
            <v>-1.488761936851781E-2</v>
          </cell>
          <cell r="CE66">
            <v>5.8026413328156154E-2</v>
          </cell>
          <cell r="CF66">
            <v>1.8757603478299353E-2</v>
          </cell>
          <cell r="CG66">
            <v>4.2366775081395476E-2</v>
          </cell>
          <cell r="CH66">
            <v>2.2057967376959742E-2</v>
          </cell>
          <cell r="CI66">
            <v>-1.3442688731119125E-2</v>
          </cell>
          <cell r="CJ66">
            <v>4.0630321479130885E-2</v>
          </cell>
          <cell r="CK66">
            <v>7.5156362869868579E-3</v>
          </cell>
          <cell r="CL66">
            <v>5.0038553030348397E-2</v>
          </cell>
          <cell r="CM66">
            <v>-1.3223911574475883E-2</v>
          </cell>
          <cell r="CN66">
            <v>-4.9055541702971668E-2</v>
          </cell>
          <cell r="CO66">
            <v>8.4753776322043714E-2</v>
          </cell>
          <cell r="CP66">
            <v>-1.8630052880177553E-2</v>
          </cell>
          <cell r="CQ66">
            <v>5.4081050925563076E-2</v>
          </cell>
          <cell r="CR66">
            <v>1.5029982627834337E-2</v>
          </cell>
          <cell r="CS66">
            <v>3.8625597017342493E-2</v>
          </cell>
          <cell r="CT66">
            <v>1.8460851282304264E-2</v>
          </cell>
          <cell r="CU66">
            <v>-1.6846487196448906E-2</v>
          </cell>
          <cell r="CV66">
            <v>3.7111647181321858E-2</v>
          </cell>
          <cell r="CW66">
            <v>4.1778338044874417E-3</v>
          </cell>
          <cell r="CX66">
            <v>4.66310840960509E-2</v>
          </cell>
          <cell r="CY66">
            <v>-1.635980152743232E-2</v>
          </cell>
          <cell r="CZ66">
            <v>-5.2014347691469842E-2</v>
          </cell>
          <cell r="DA66">
            <v>8.1449921845271681E-2</v>
          </cell>
          <cell r="DB66">
            <v>-2.1555320449885097E-2</v>
          </cell>
          <cell r="DC66">
            <v>5.1006583563460411E-2</v>
          </cell>
          <cell r="DD66">
            <v>1.2133554419035776E-2</v>
          </cell>
          <cell r="DE66">
            <v>3.5726513178482168E-2</v>
          </cell>
          <cell r="DF66">
            <v>1.5680507633637687E-2</v>
          </cell>
          <cell r="DG66">
            <v>-1.9471110103585879E-2</v>
          </cell>
          <cell r="DH66">
            <v>3.4404536797050647E-2</v>
          </cell>
          <cell r="DI66">
            <v>1.6152763068390693E-3</v>
          </cell>
          <cell r="DJ66">
            <v>4.4020180088691893E-2</v>
          </cell>
          <cell r="DK66">
            <v>-1.8758212186808874E-2</v>
          </cell>
          <cell r="DL66">
            <v>-5.4273463996233742E-2</v>
          </cell>
          <cell r="DM66">
            <v>7.8931340100261191E-2</v>
          </cell>
          <cell r="DN66">
            <v>-2.3782040347623008E-2</v>
          </cell>
          <cell r="DO66">
            <v>4.8669443271621551E-2</v>
          </cell>
          <cell r="DP66">
            <v>9.9344748485207437E-3</v>
          </cell>
          <cell r="DQ66">
            <v>3.352789903030181E-2</v>
          </cell>
          <cell r="DR66">
            <v>1.3574101728369654E-2</v>
          </cell>
          <cell r="DS66">
            <v>-2.1457706642467926E-2</v>
          </cell>
          <cell r="DT66">
            <v>3.23571950097266E-2</v>
          </cell>
          <cell r="DU66">
            <v>-3.2132742793901614E-4</v>
          </cell>
          <cell r="DV66">
            <v>4.204829917894129E-2</v>
          </cell>
          <cell r="DW66">
            <v>-2.0568612489833958E-2</v>
          </cell>
          <cell r="DX66">
            <v>-5.5977930389833536E-2</v>
          </cell>
          <cell r="DY66">
            <v>7.7031832380348164E-2</v>
          </cell>
          <cell r="DZ66">
            <v>-2.5460925758443151E-2</v>
          </cell>
          <cell r="EA66">
            <v>4.6907690536736046E-2</v>
          </cell>
          <cell r="EB66">
            <v>8.2770300664416676E-3</v>
          </cell>
          <cell r="EC66">
            <v>3.1870918638233783E-2</v>
          </cell>
          <cell r="ED66">
            <v>1.1986608174448275E-2</v>
          </cell>
          <cell r="EE66">
            <v>-2.2955016047930123E-2</v>
          </cell>
          <cell r="EF66">
            <v>3.0813883030025805E-2</v>
          </cell>
          <cell r="EG66">
            <v>-1.7814667742406408E-3</v>
          </cell>
          <cell r="EH66">
            <v>4.0561157972326921E-2</v>
          </cell>
          <cell r="EI66">
            <v>-2.193442513670283E-2</v>
          </cell>
          <cell r="EJ66">
            <v>-5.726433076220646E-2</v>
          </cell>
          <cell r="EK66">
            <v>7.5597580581433552E-2</v>
          </cell>
          <cell r="EL66">
            <v>-2.6729239471863873E-2</v>
          </cell>
          <cell r="EM66">
            <v>4.5576023031509497E-2</v>
          </cell>
          <cell r="EN66">
            <v>7.0234319647975892E-3</v>
          </cell>
          <cell r="EO66">
            <v>3.061683207168418E-2</v>
          </cell>
          <cell r="EP66">
            <v>1.0784247431381953E-2</v>
          </cell>
          <cell r="EQ66">
            <v>-2.4089943594514232E-2</v>
          </cell>
          <cell r="ER66">
            <v>2.9643132125848241E-2</v>
          </cell>
          <cell r="ES66">
            <v>-2.8900773852256695E-3</v>
          </cell>
          <cell r="ET66">
            <v>3.9431023816284633E-2</v>
          </cell>
          <cell r="EU66">
            <v>-2.2973341210095963E-2</v>
          </cell>
          <cell r="EV66">
            <v>-5.8243809209795799E-2</v>
          </cell>
          <cell r="EW66">
            <v>7.450440290502848E-2</v>
          </cell>
          <cell r="EX66">
            <v>-2.7696971889364319E-2</v>
          </cell>
          <cell r="EY66">
            <v>4.4558829282123839E-2</v>
          </cell>
          <cell r="EZ66">
            <v>6.0647800881664772E-3</v>
          </cell>
          <cell r="FA66">
            <v>2.9656680713985625E-2</v>
          </cell>
          <cell r="FB66">
            <v>9.8625871977435237E-3</v>
          </cell>
          <cell r="FC66">
            <v>-2.4960991033209898E-2</v>
          </cell>
          <cell r="FD66">
            <v>2.8743450269830439E-2</v>
          </cell>
          <cell r="FE66">
            <v>-3.7431125148787736E-3</v>
          </cell>
          <cell r="FF66">
            <v>3.856027395951285E-2</v>
          </cell>
          <cell r="FG66">
            <v>-2.3774891866277303E-2</v>
          </cell>
          <cell r="FH66">
            <v>-5.9000543725249141E-2</v>
          </cell>
          <cell r="FI66">
            <v>7.3658641029863331E-2</v>
          </cell>
          <cell r="FJ66">
            <v>-2.8446747600413963E-2</v>
          </cell>
          <cell r="FK66">
            <v>4.3769591205373305E-2</v>
          </cell>
          <cell r="FL66">
            <v>5.3198721623574806E-3</v>
          </cell>
          <cell r="FM66">
            <v>2.890949723149747E-2</v>
          </cell>
          <cell r="FN66">
            <v>9.1442763825240261E-3</v>
          </cell>
          <cell r="FO66">
            <v>-2.5640890956390994E-2</v>
          </cell>
          <cell r="FP66">
            <v>2.8040117338898794E-2</v>
          </cell>
          <cell r="FQ66">
            <v>-4.411017124770461E-3</v>
          </cell>
          <cell r="FR66">
            <v>3.7877427978995272E-2</v>
          </cell>
        </row>
        <row r="67">
          <cell r="C67" t="str">
            <v>NRx</v>
          </cell>
          <cell r="H67">
            <v>2.7565270188220942E-2</v>
          </cell>
          <cell r="I67">
            <v>7.2599070353738165E-2</v>
          </cell>
          <cell r="J67">
            <v>-8.8141319916263793E-3</v>
          </cell>
          <cell r="K67">
            <v>1.3301715513727871E-2</v>
          </cell>
          <cell r="L67">
            <v>3.9161913119789331E-2</v>
          </cell>
          <cell r="M67">
            <v>3.107076251803358E-2</v>
          </cell>
          <cell r="N67">
            <v>2.6789980206129341E-2</v>
          </cell>
          <cell r="O67">
            <v>4.2875660584305413E-2</v>
          </cell>
          <cell r="P67">
            <v>0.10275042228383849</v>
          </cell>
          <cell r="Q67">
            <v>7.6558480968758377E-2</v>
          </cell>
          <cell r="R67">
            <v>0.19162416107382529</v>
          </cell>
          <cell r="S67">
            <v>7.3014048887075536E-2</v>
          </cell>
          <cell r="T67">
            <v>0.2331350186784733</v>
          </cell>
          <cell r="U67">
            <v>0.2326569212027953</v>
          </cell>
          <cell r="V67">
            <v>0.16775678452076023</v>
          </cell>
          <cell r="W67">
            <v>0.11819072647098114</v>
          </cell>
          <cell r="X67">
            <v>0.10844669282399583</v>
          </cell>
          <cell r="Y67">
            <v>9.4368778524454508E-2</v>
          </cell>
          <cell r="Z67">
            <v>8.3760220667914456E-2</v>
          </cell>
          <cell r="AA67">
            <v>0.11414611975911829</v>
          </cell>
          <cell r="AB67">
            <v>8.5862500339941611E-2</v>
          </cell>
          <cell r="AC67">
            <v>9.8883622497855914E-2</v>
          </cell>
          <cell r="AD67">
            <v>0.10539810604765634</v>
          </cell>
          <cell r="AE67">
            <v>2.1241947949108154E-2</v>
          </cell>
          <cell r="AF67">
            <v>7.2258491199415117E-2</v>
          </cell>
          <cell r="AG67">
            <v>0.10431239515725821</v>
          </cell>
          <cell r="AH67">
            <v>8.3952863520003432E-2</v>
          </cell>
          <cell r="AI67">
            <v>7.7747329960651868E-2</v>
          </cell>
          <cell r="AJ67">
            <v>9.7760537210288115E-2</v>
          </cell>
          <cell r="AK67">
            <v>8.8430930039197025E-2</v>
          </cell>
          <cell r="AL67">
            <v>7.0290948994500974E-2</v>
          </cell>
          <cell r="AM67">
            <v>4.8550728742416484E-2</v>
          </cell>
          <cell r="AN67">
            <v>3.0598353393694697E-2</v>
          </cell>
          <cell r="AO67">
            <v>9.393149938146067E-2</v>
          </cell>
          <cell r="AP67">
            <v>7.5134828203352096E-3</v>
          </cell>
          <cell r="AQ67">
            <v>2.3960418413377798E-2</v>
          </cell>
          <cell r="AR67">
            <v>-4.9856555252151567E-2</v>
          </cell>
          <cell r="AS67">
            <v>7.1042783796434389E-2</v>
          </cell>
          <cell r="AT67">
            <v>3.772909864091923E-2</v>
          </cell>
          <cell r="AU67">
            <v>5.7407633694390378E-2</v>
          </cell>
          <cell r="AV67">
            <v>6.4489169261627802E-2</v>
          </cell>
          <cell r="AW67">
            <v>7.3628849031877622E-2</v>
          </cell>
          <cell r="AX67">
            <v>6.6224890534013578E-2</v>
          </cell>
          <cell r="AY67">
            <v>8.3064917646341691E-2</v>
          </cell>
          <cell r="AZ67">
            <v>6.238116681677161E-2</v>
          </cell>
          <cell r="BA67">
            <v>3.3347658687640523E-2</v>
          </cell>
          <cell r="BB67">
            <v>-6.4591386485801289E-2</v>
          </cell>
          <cell r="BC67">
            <v>-1.3817917156447784E-2</v>
          </cell>
          <cell r="BD67">
            <v>-8.4594113460175029E-3</v>
          </cell>
          <cell r="BE67">
            <v>0.12100398317040426</v>
          </cell>
          <cell r="BF67">
            <v>1.0173479777361411E-2</v>
          </cell>
          <cell r="BG67">
            <v>2.1759128754804281E-2</v>
          </cell>
          <cell r="BH67">
            <v>2.6808100029741041E-3</v>
          </cell>
          <cell r="BI67">
            <v>1.8396056108910732E-2</v>
          </cell>
          <cell r="BJ67">
            <v>1.8263835822471465E-3</v>
          </cell>
          <cell r="BK67">
            <v>-3.2491830201568726E-2</v>
          </cell>
          <cell r="BL67">
            <v>2.1214984040286294E-2</v>
          </cell>
          <cell r="BM67">
            <v>-1.0639145767766275E-2</v>
          </cell>
          <cell r="BN67">
            <v>3.1773131111680376E-2</v>
          </cell>
          <cell r="BO67">
            <v>7.3189529433762071E-2</v>
          </cell>
          <cell r="BP67">
            <v>-5.7062227727323604E-2</v>
          </cell>
          <cell r="BQ67">
            <v>7.6116136527479589E-2</v>
          </cell>
          <cell r="BR67">
            <v>-2.6010397811835437E-2</v>
          </cell>
          <cell r="BS67">
            <v>4.6604782221913811E-2</v>
          </cell>
          <cell r="BT67">
            <v>8.2502169340442529E-3</v>
          </cell>
          <cell r="BU67">
            <v>3.2102620570062211E-2</v>
          </cell>
          <cell r="BV67">
            <v>1.2456404667581526E-2</v>
          </cell>
          <cell r="BW67">
            <v>-2.2278285884729628E-2</v>
          </cell>
          <cell r="BX67">
            <v>3.1751833433473306E-2</v>
          </cell>
          <cell r="BY67">
            <v>-6.6718846352547721E-4</v>
          </cell>
          <cell r="BZ67">
            <v>4.1926260454483992E-2</v>
          </cell>
          <cell r="CA67">
            <v>-2.0470267396439146E-2</v>
          </cell>
          <cell r="CB67">
            <v>-5.568826882401097E-2</v>
          </cell>
          <cell r="CC67">
            <v>7.7572948930301117E-2</v>
          </cell>
          <cell r="CD67">
            <v>-2.4791029091375257E-2</v>
          </cell>
          <cell r="CE67">
            <v>4.7810183586822042E-2</v>
          </cell>
          <cell r="CF67">
            <v>9.312190291341638E-3</v>
          </cell>
          <cell r="CG67">
            <v>3.309007496870521E-2</v>
          </cell>
          <cell r="CH67">
            <v>1.3329372871279154E-2</v>
          </cell>
          <cell r="CI67">
            <v>-2.1525564982004929E-2</v>
          </cell>
          <cell r="CJ67">
            <v>3.2453211433959704E-2</v>
          </cell>
          <cell r="CK67">
            <v>-7.5481492876749035E-5</v>
          </cell>
          <cell r="CL67">
            <v>4.2454412743481856E-2</v>
          </cell>
          <cell r="CM67">
            <v>-2.0054674769072724E-2</v>
          </cell>
          <cell r="CN67">
            <v>-5.5363128094477763E-2</v>
          </cell>
          <cell r="CO67">
            <v>7.7860746779729567E-2</v>
          </cell>
          <cell r="CP67">
            <v>-2.4603176955441078E-2</v>
          </cell>
          <cell r="CQ67">
            <v>4.7936971410412359E-2</v>
          </cell>
          <cell r="CR67">
            <v>9.3649139015102491E-3</v>
          </cell>
          <cell r="CS67">
            <v>3.307597513477803E-2</v>
          </cell>
          <cell r="CT67">
            <v>1.3251707384476249E-2</v>
          </cell>
          <cell r="CU67">
            <v>-2.165937214414353E-2</v>
          </cell>
          <cell r="CV67">
            <v>3.2252936139868287E-2</v>
          </cell>
          <cell r="CW67">
            <v>-3.2381469611581946E-4</v>
          </cell>
          <cell r="CX67">
            <v>4.2141785110009738E-2</v>
          </cell>
          <cell r="CY67">
            <v>-2.0396331289433509E-2</v>
          </cell>
          <cell r="CZ67">
            <v>-5.5735933652554935E-2</v>
          </cell>
          <cell r="DA67">
            <v>7.7388680621040901E-2</v>
          </cell>
          <cell r="DB67">
            <v>-2.5070039219523943E-2</v>
          </cell>
          <cell r="DC67">
            <v>4.7395466290482663E-2</v>
          </cell>
          <cell r="DD67">
            <v>8.8074205793796448E-3</v>
          </cell>
          <cell r="DE67">
            <v>3.2471142115536894E-2</v>
          </cell>
          <cell r="DF67">
            <v>1.262729129985332E-2</v>
          </cell>
          <cell r="DG67">
            <v>-2.2290149499295354E-2</v>
          </cell>
          <cell r="DH67">
            <v>3.1560270216865062E-2</v>
          </cell>
          <cell r="DI67">
            <v>-1.0187633291537631E-3</v>
          </cell>
          <cell r="DJ67">
            <v>4.139428405052048E-2</v>
          </cell>
          <cell r="DK67">
            <v>-2.1118696240212183E-2</v>
          </cell>
          <cell r="DL67">
            <v>-5.6449466613676849E-2</v>
          </cell>
          <cell r="DM67">
            <v>7.6556840818617036E-2</v>
          </cell>
          <cell r="DN67">
            <v>-2.5837117507777115E-2</v>
          </cell>
          <cell r="DO67">
            <v>4.6557682047466804E-2</v>
          </cell>
          <cell r="DP67">
            <v>7.9888953595000489E-3</v>
          </cell>
          <cell r="DQ67">
            <v>3.1623073515147662E-2</v>
          </cell>
          <cell r="DR67">
            <v>1.1786806973767688E-2</v>
          </cell>
          <cell r="DS67">
            <v>-2.3108760329738083E-2</v>
          </cell>
          <cell r="DT67">
            <v>3.0690375981722803E-2</v>
          </cell>
          <cell r="DU67">
            <v>-1.865992577071805E-3</v>
          </cell>
          <cell r="DV67">
            <v>4.0507243209309735E-2</v>
          </cell>
          <cell r="DW67">
            <v>-2.195506478828867E-2</v>
          </cell>
          <cell r="DX67">
            <v>-5.7257192667393875E-2</v>
          </cell>
          <cell r="DY67">
            <v>7.5634495529439627E-2</v>
          </cell>
          <cell r="DZ67">
            <v>-2.6671573821835264E-2</v>
          </cell>
          <cell r="EA67">
            <v>4.566224027965865E-2</v>
          </cell>
          <cell r="EB67">
            <v>7.1282081184648755E-3</v>
          </cell>
          <cell r="EC67">
            <v>3.074473091268352E-2</v>
          </cell>
          <cell r="ED67">
            <v>1.0928493814661527E-2</v>
          </cell>
          <cell r="EE67">
            <v>-2.3933844951109361E-2</v>
          </cell>
          <cell r="EF67">
            <v>2.98242575488805E-2</v>
          </cell>
          <cell r="EG67">
            <v>-2.6999698625443662E-3</v>
          </cell>
          <cell r="EH67">
            <v>3.9643343446842789E-2</v>
          </cell>
          <cell r="EI67">
            <v>-2.2761524050017468E-2</v>
          </cell>
          <cell r="EJ67">
            <v>-5.8028788108820506E-2</v>
          </cell>
          <cell r="EK67">
            <v>7.4761091157202642E-2</v>
          </cell>
          <cell r="EL67">
            <v>-2.7455290012579917E-2</v>
          </cell>
          <cell r="EM67">
            <v>4.4827701491773106E-2</v>
          </cell>
          <cell r="EN67">
            <v>6.3318395541890277E-3</v>
          </cell>
          <cell r="EO67">
            <v>2.9937525154347333E-2</v>
          </cell>
          <cell r="EP67">
            <v>1.0144708293717629E-2</v>
          </cell>
          <cell r="EQ67">
            <v>-2.4682789048985628E-2</v>
          </cell>
          <cell r="ER67">
            <v>2.9042475753930992E-2</v>
          </cell>
          <cell r="ES67">
            <v>-3.448774035244372E-3</v>
          </cell>
          <cell r="ET67">
            <v>3.8871511420913725E-2</v>
          </cell>
          <cell r="EU67">
            <v>-2.3478688660902768E-2</v>
          </cell>
          <cell r="EV67">
            <v>-5.8711955540065974E-2</v>
          </cell>
          <cell r="EW67">
            <v>7.399094856305391E-2</v>
          </cell>
          <cell r="EX67">
            <v>-2.8143694460098796E-2</v>
          </cell>
          <cell r="EY67">
            <v>4.4097293917733031E-2</v>
          </cell>
          <cell r="EZ67">
            <v>5.6371895877472015E-3</v>
          </cell>
          <cell r="FA67">
            <v>2.9235644242285187E-2</v>
          </cell>
          <cell r="FB67">
            <v>9.465202833320344E-3</v>
          </cell>
          <cell r="FC67">
            <v>-2.5330298916027106E-2</v>
          </cell>
          <cell r="FD67">
            <v>2.8368313685531592E-2</v>
          </cell>
          <cell r="FE67">
            <v>-4.0929511732090834E-3</v>
          </cell>
          <cell r="FF67">
            <v>3.8209003741265894E-2</v>
          </cell>
          <cell r="FG67">
            <v>-2.4092998261174978E-2</v>
          </cell>
          <cell r="FH67">
            <v>-5.9296021476862908E-2</v>
          </cell>
          <cell r="FI67">
            <v>7.3333691963271802E-2</v>
          </cell>
          <cell r="FJ67">
            <v>-2.8730232828796064E-2</v>
          </cell>
          <cell r="FK67">
            <v>4.3475904232272482E-2</v>
          </cell>
          <cell r="FL67">
            <v>5.0470357664011952E-3</v>
          </cell>
          <cell r="FM67">
            <v>2.8640098695239799E-2</v>
          </cell>
          <cell r="FN67">
            <v>8.8893037581751107E-3</v>
          </cell>
          <cell r="FO67">
            <v>-2.587851147073876E-2</v>
          </cell>
          <cell r="FP67">
            <v>2.7798069080012238E-2</v>
          </cell>
          <cell r="FQ67">
            <v>-4.637378044534254E-3</v>
          </cell>
          <cell r="FR67">
            <v>3.7649499121300958E-2</v>
          </cell>
        </row>
        <row r="68">
          <cell r="B68">
            <v>43</v>
          </cell>
          <cell r="C68" t="str">
            <v xml:space="preserve">     HUMIRA</v>
          </cell>
          <cell r="E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1225</v>
          </cell>
          <cell r="BD68">
            <v>3503.8283904776513</v>
          </cell>
          <cell r="BE68">
            <v>4941</v>
          </cell>
          <cell r="BF68">
            <v>5064.8975272359312</v>
          </cell>
          <cell r="BG68">
            <v>5216.6407060785768</v>
          </cell>
          <cell r="BH68">
            <v>4943.7867758813472</v>
          </cell>
          <cell r="BI68">
            <v>5141.5419775851751</v>
          </cell>
          <cell r="BJ68">
            <v>5314.0183509112912</v>
          </cell>
          <cell r="BK68">
            <v>5425.7157230278008</v>
          </cell>
          <cell r="BL68">
            <v>5845.5548722931935</v>
          </cell>
          <cell r="BM68">
            <v>5885.24098213857</v>
          </cell>
          <cell r="BN68">
            <v>6385.7267061982511</v>
          </cell>
          <cell r="BO68">
            <v>9295.6158811457135</v>
          </cell>
          <cell r="BP68">
            <v>8879.8946712196175</v>
          </cell>
          <cell r="BQ68">
            <v>11001.229040098888</v>
          </cell>
          <cell r="BR68">
            <v>11327.558487845601</v>
          </cell>
          <cell r="BS68">
            <v>13286.99450721874</v>
          </cell>
          <cell r="BT68">
            <v>13828.384944230727</v>
          </cell>
          <cell r="BU68">
            <v>13791.802442235123</v>
          </cell>
          <cell r="BV68">
            <v>14645.774742654776</v>
          </cell>
          <cell r="BW68">
            <v>13911.387148382479</v>
          </cell>
          <cell r="BX68">
            <v>15641.156909226624</v>
          </cell>
          <cell r="BY68">
            <v>15454.692601382643</v>
          </cell>
          <cell r="BZ68">
            <v>17878.856228737532</v>
          </cell>
          <cell r="CA68">
            <v>16580.340590252803</v>
          </cell>
          <cell r="CB68">
            <v>14694.935866659713</v>
          </cell>
          <cell r="CC68">
            <v>17608.721068544055</v>
          </cell>
          <cell r="CD68">
            <v>17104.421544440709</v>
          </cell>
          <cell r="CE68">
            <v>18113.596264864325</v>
          </cell>
          <cell r="CF68">
            <v>16961.210351277816</v>
          </cell>
          <cell r="CG68">
            <v>18279.233880574491</v>
          </cell>
          <cell r="CH68">
            <v>19351.14510074116</v>
          </cell>
          <cell r="CI68">
            <v>17235.089204879288</v>
          </cell>
          <cell r="CJ68">
            <v>19880.688084380748</v>
          </cell>
          <cell r="CK68">
            <v>19927.480333849631</v>
          </cell>
          <cell r="CL68">
            <v>20717.491605034564</v>
          </cell>
          <cell r="CM68">
            <v>20647.541028774231</v>
          </cell>
          <cell r="CN68">
            <v>18171.225141739804</v>
          </cell>
          <cell r="CO68">
            <v>21392.688805507263</v>
          </cell>
          <cell r="CP68">
            <v>19502.336485980082</v>
          </cell>
          <cell r="CQ68">
            <v>23139.464123834743</v>
          </cell>
          <cell r="CR68">
            <v>21029.052393200051</v>
          </cell>
          <cell r="CS68">
            <v>21154.838258173648</v>
          </cell>
          <cell r="CT68">
            <v>22243.130263430059</v>
          </cell>
          <cell r="CU68">
            <v>20542.62109309169</v>
          </cell>
          <cell r="CV68">
            <v>22648.288938183141</v>
          </cell>
          <cell r="CW68">
            <v>22949.930634472526</v>
          </cell>
          <cell r="CX68">
            <v>25072.506320773788</v>
          </cell>
          <cell r="CY68">
            <v>24055.902990780403</v>
          </cell>
          <cell r="CZ68">
            <v>21132.958214580925</v>
          </cell>
          <cell r="DA68">
            <v>25196.743803334113</v>
          </cell>
          <cell r="DB68">
            <v>23567.303160659158</v>
          </cell>
          <cell r="DC68">
            <v>25871.889234284961</v>
          </cell>
          <cell r="DD68">
            <v>25353.821552703525</v>
          </cell>
          <cell r="DE68">
            <v>26320.684227249596</v>
          </cell>
          <cell r="DF68">
            <v>27778.573051787636</v>
          </cell>
          <cell r="DG68">
            <v>25229.687735017098</v>
          </cell>
          <cell r="DH68">
            <v>28108.211062963121</v>
          </cell>
          <cell r="DI68">
            <v>28030.526756920986</v>
          </cell>
          <cell r="DJ68">
            <v>30259.969053577901</v>
          </cell>
          <cell r="DK68">
            <v>29130.897799265222</v>
          </cell>
          <cell r="DL68">
            <v>25529.453436175292</v>
          </cell>
          <cell r="DM68">
            <v>30367.11636565693</v>
          </cell>
          <cell r="DN68">
            <v>28338.316936472896</v>
          </cell>
          <cell r="DO68">
            <v>31040.084724527944</v>
          </cell>
          <cell r="DP68">
            <v>30352.394056029545</v>
          </cell>
          <cell r="DQ68">
            <v>31443.031842139513</v>
          </cell>
          <cell r="DR68">
            <v>33115.913943048203</v>
          </cell>
          <cell r="DS68">
            <v>30016.436304059269</v>
          </cell>
          <cell r="DT68">
            <v>33374.969942386226</v>
          </cell>
          <cell r="DU68">
            <v>33218.386632374328</v>
          </cell>
          <cell r="DV68">
            <v>35792.645270581939</v>
          </cell>
          <cell r="DW68">
            <v>34393.390809236662</v>
          </cell>
          <cell r="DX68">
            <v>30086.772203660148</v>
          </cell>
          <cell r="DY68">
            <v>35724.582628614568</v>
          </cell>
          <cell r="DZ68">
            <v>33279.993396124635</v>
          </cell>
          <cell r="EA68">
            <v>36390.932548666518</v>
          </cell>
          <cell r="EB68">
            <v>35525.436237915201</v>
          </cell>
          <cell r="EC68">
            <v>36741.907155728142</v>
          </cell>
          <cell r="ED68">
            <v>38634.834141295403</v>
          </cell>
          <cell r="EE68">
            <v>34963.933278403114</v>
          </cell>
          <cell r="EF68">
            <v>38816.317084535622</v>
          </cell>
          <cell r="EG68">
            <v>38576.014359181347</v>
          </cell>
          <cell r="EH68">
            <v>41504.074423325408</v>
          </cell>
          <cell r="EI68">
            <v>39823.778423301279</v>
          </cell>
          <cell r="EJ68">
            <v>34787.698354683052</v>
          </cell>
          <cell r="EK68">
            <v>41248.834809950335</v>
          </cell>
          <cell r="EL68">
            <v>38373.700217115234</v>
          </cell>
          <cell r="EM68">
            <v>41904.510942241919</v>
          </cell>
          <cell r="EN68">
            <v>40854.04866622093</v>
          </cell>
          <cell r="EO68">
            <v>42198.416127572636</v>
          </cell>
          <cell r="EP68">
            <v>44316.219653266482</v>
          </cell>
          <cell r="EQ68">
            <v>40055.606712278626</v>
          </cell>
          <cell r="ER68">
            <v>44414.693916220422</v>
          </cell>
          <cell r="ES68">
            <v>44086.814587796274</v>
          </cell>
          <cell r="ET68">
            <v>47377.331565831315</v>
          </cell>
          <cell r="EU68">
            <v>45406.714651552174</v>
          </cell>
          <cell r="EV68">
            <v>39619.602128396386</v>
          </cell>
          <cell r="EW68">
            <v>46925.80491805444</v>
          </cell>
          <cell r="EX68">
            <v>43607.178434813832</v>
          </cell>
          <cell r="EY68">
            <v>47568.31654472783</v>
          </cell>
          <cell r="EZ68">
            <v>46326.879309959819</v>
          </cell>
          <cell r="FA68">
            <v>47801.672043050756</v>
          </cell>
          <cell r="FB68">
            <v>50149.488665666504</v>
          </cell>
          <cell r="FC68">
            <v>45282.63360111665</v>
          </cell>
          <cell r="FD68">
            <v>50161.107602387303</v>
          </cell>
          <cell r="FE68">
            <v>49742.613372667831</v>
          </cell>
          <cell r="FF68">
            <v>53404.406807832733</v>
          </cell>
          <cell r="FG68">
            <v>51135.231729297222</v>
          </cell>
          <cell r="FH68">
            <v>44576.993921806796</v>
          </cell>
          <cell r="FI68">
            <v>52749.656724149878</v>
          </cell>
          <cell r="FJ68">
            <v>48975.592905075748</v>
          </cell>
          <cell r="FK68">
            <v>53377.68451664906</v>
          </cell>
          <cell r="FL68">
            <v>51939.948075269662</v>
          </cell>
          <cell r="FM68">
            <v>53548.118366999726</v>
          </cell>
          <cell r="FN68">
            <v>56131.45609188862</v>
          </cell>
          <cell r="FO68">
            <v>50642.603898538116</v>
          </cell>
          <cell r="FP68">
            <v>56053.375529605808</v>
          </cell>
          <cell r="FQ68">
            <v>55541.701573632061</v>
          </cell>
          <cell r="FR68">
            <v>59583.925323799282</v>
          </cell>
        </row>
        <row r="69">
          <cell r="B69">
            <v>80</v>
          </cell>
          <cell r="C69" t="str">
            <v xml:space="preserve">     CDP-87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17776.968094389289</v>
          </cell>
          <cell r="CN69">
            <v>14091.040942676857</v>
          </cell>
          <cell r="CO69">
            <v>16321.607511516442</v>
          </cell>
          <cell r="CP69">
            <v>14631.654301500006</v>
          </cell>
          <cell r="CQ69">
            <v>15155.238656288175</v>
          </cell>
          <cell r="CR69">
            <v>14925.065862209545</v>
          </cell>
          <cell r="CS69">
            <v>15817.501064667029</v>
          </cell>
          <cell r="CT69">
            <v>17748.545432210143</v>
          </cell>
          <cell r="CU69">
            <v>17226.319127185732</v>
          </cell>
          <cell r="CV69">
            <v>20012.515164131426</v>
          </cell>
          <cell r="CW69">
            <v>21127.361421268368</v>
          </cell>
          <cell r="CX69">
            <v>24893.696871500619</v>
          </cell>
          <cell r="CY69">
            <v>24975.429015076807</v>
          </cell>
          <cell r="CZ69">
            <v>24147.10806371682</v>
          </cell>
          <cell r="DA69">
            <v>30730.406258756801</v>
          </cell>
          <cell r="DB69">
            <v>30470.024128863475</v>
          </cell>
          <cell r="DC69">
            <v>32053.123398002441</v>
          </cell>
          <cell r="DD69">
            <v>31502.235033552362</v>
          </cell>
          <cell r="DE69">
            <v>34068.103559505886</v>
          </cell>
          <cell r="DF69">
            <v>36122.982510002039</v>
          </cell>
          <cell r="DG69">
            <v>32344.843977078064</v>
          </cell>
          <cell r="DH69">
            <v>38406.631308853015</v>
          </cell>
          <cell r="DI69">
            <v>36681.928103933657</v>
          </cell>
          <cell r="DJ69">
            <v>39803.918228546092</v>
          </cell>
          <cell r="DK69">
            <v>38357.961115249498</v>
          </cell>
          <cell r="DL69">
            <v>34763.165720387959</v>
          </cell>
          <cell r="DM69">
            <v>39713.264521688252</v>
          </cell>
          <cell r="DN69">
            <v>35249.579104861579</v>
          </cell>
          <cell r="DO69">
            <v>39894.494817226216</v>
          </cell>
          <cell r="DP69">
            <v>38944.683081997347</v>
          </cell>
          <cell r="DQ69">
            <v>39372.474131138239</v>
          </cell>
          <cell r="DR69">
            <v>42726.684646789588</v>
          </cell>
          <cell r="DS69">
            <v>38738.290116571639</v>
          </cell>
          <cell r="DT69">
            <v>41281.115402926589</v>
          </cell>
          <cell r="DU69">
            <v>42331.956408603823</v>
          </cell>
          <cell r="DV69">
            <v>45496.127874177124</v>
          </cell>
          <cell r="DW69">
            <v>42979.36810692084</v>
          </cell>
          <cell r="DX69">
            <v>36558.663992986178</v>
          </cell>
          <cell r="DY69">
            <v>46806.417696742603</v>
          </cell>
          <cell r="DZ69">
            <v>40341.531155944424</v>
          </cell>
          <cell r="EA69">
            <v>42646.738974251872</v>
          </cell>
          <cell r="EB69">
            <v>41381.139355378182</v>
          </cell>
          <cell r="EC69">
            <v>43420.136943646488</v>
          </cell>
          <cell r="ED69">
            <v>45080.442680431581</v>
          </cell>
          <cell r="EE69">
            <v>41363.075697459069</v>
          </cell>
          <cell r="EF69">
            <v>46369.931961785005</v>
          </cell>
          <cell r="EG69">
            <v>45829.385911900732</v>
          </cell>
          <cell r="EH69">
            <v>49323.113392918822</v>
          </cell>
          <cell r="EI69">
            <v>47339.400837140704</v>
          </cell>
          <cell r="EJ69">
            <v>41363.37619789147</v>
          </cell>
          <cell r="EK69">
            <v>49057.234130681383</v>
          </cell>
          <cell r="EL69">
            <v>45647.671656519371</v>
          </cell>
          <cell r="EM69">
            <v>49857.783105064555</v>
          </cell>
          <cell r="EN69">
            <v>48617.112777210692</v>
          </cell>
          <cell r="EO69">
            <v>50225.879574605358</v>
          </cell>
          <cell r="EP69">
            <v>52755.482942845054</v>
          </cell>
          <cell r="EQ69">
            <v>47691.221707252902</v>
          </cell>
          <cell r="ER69">
            <v>52889.477240699038</v>
          </cell>
          <cell r="ES69">
            <v>52506.906406879294</v>
          </cell>
          <cell r="ET69">
            <v>56434.074196397363</v>
          </cell>
          <cell r="EU69">
            <v>54094.394760346324</v>
          </cell>
          <cell r="EV69">
            <v>47206.542935758196</v>
          </cell>
          <cell r="EW69">
            <v>55919.39303587631</v>
          </cell>
          <cell r="EX69">
            <v>51971.618089022799</v>
          </cell>
          <cell r="EY69">
            <v>56699.942026396107</v>
          </cell>
          <cell r="EZ69">
            <v>55227.277020212707</v>
          </cell>
          <cell r="FA69">
            <v>56992.629923657041</v>
          </cell>
          <cell r="FB69">
            <v>59799.355645342512</v>
          </cell>
          <cell r="FC69">
            <v>54002.702033521069</v>
          </cell>
          <cell r="FD69">
            <v>59827.966695281022</v>
          </cell>
          <cell r="FE69">
            <v>59336.043272906107</v>
          </cell>
          <cell r="FF69">
            <v>63711.749108422744</v>
          </cell>
          <cell r="FG69">
            <v>61011.926166307734</v>
          </cell>
          <cell r="FH69">
            <v>53193.310371278385</v>
          </cell>
          <cell r="FI69">
            <v>62953.125194743945</v>
          </cell>
          <cell r="FJ69">
            <v>58455.917603351088</v>
          </cell>
          <cell r="FK69">
            <v>63717.592515706623</v>
          </cell>
          <cell r="FL69">
            <v>62008.571655067113</v>
          </cell>
          <cell r="FM69">
            <v>63935.898766467493</v>
          </cell>
          <cell r="FN69">
            <v>67028.110587373274</v>
          </cell>
          <cell r="FO69">
            <v>60480.668420584836</v>
          </cell>
          <cell r="FP69">
            <v>66950.217916510461</v>
          </cell>
          <cell r="FQ69">
            <v>66346.629612707358</v>
          </cell>
          <cell r="FR69">
            <v>71183.289647098456</v>
          </cell>
        </row>
        <row r="70">
          <cell r="B70">
            <v>111</v>
          </cell>
          <cell r="C70" t="str">
            <v xml:space="preserve">     Enbrel</v>
          </cell>
          <cell r="E70">
            <v>182383</v>
          </cell>
          <cell r="G70">
            <v>9256</v>
          </cell>
          <cell r="H70">
            <v>10024</v>
          </cell>
          <cell r="I70">
            <v>11101</v>
          </cell>
          <cell r="J70">
            <v>10587</v>
          </cell>
          <cell r="K70">
            <v>10216</v>
          </cell>
          <cell r="L70">
            <v>11053</v>
          </cell>
          <cell r="M70">
            <v>11120</v>
          </cell>
          <cell r="N70">
            <v>11241</v>
          </cell>
          <cell r="O70">
            <v>11249</v>
          </cell>
          <cell r="P70">
            <v>12154</v>
          </cell>
          <cell r="Q70">
            <v>12534</v>
          </cell>
          <cell r="R70">
            <v>14338</v>
          </cell>
          <cell r="S70">
            <v>13909</v>
          </cell>
          <cell r="T70">
            <v>15035</v>
          </cell>
          <cell r="U70">
            <v>15389</v>
          </cell>
          <cell r="V70">
            <v>14677</v>
          </cell>
          <cell r="W70">
            <v>17004</v>
          </cell>
          <cell r="X70">
            <v>16922</v>
          </cell>
          <cell r="Y70">
            <v>16580</v>
          </cell>
          <cell r="Z70">
            <v>19064</v>
          </cell>
          <cell r="AA70">
            <v>17033</v>
          </cell>
          <cell r="AB70">
            <v>18287</v>
          </cell>
          <cell r="AC70">
            <v>18267</v>
          </cell>
          <cell r="AD70">
            <v>19866</v>
          </cell>
          <cell r="AE70">
            <v>17945</v>
          </cell>
          <cell r="AF70">
            <v>14885</v>
          </cell>
          <cell r="AG70">
            <v>16523</v>
          </cell>
          <cell r="AH70">
            <v>15742</v>
          </cell>
          <cell r="AI70">
            <v>16083</v>
          </cell>
          <cell r="AJ70">
            <v>16099</v>
          </cell>
          <cell r="AK70">
            <v>17019</v>
          </cell>
          <cell r="AL70">
            <v>16864</v>
          </cell>
          <cell r="AM70">
            <v>16325</v>
          </cell>
          <cell r="AN70">
            <v>17699</v>
          </cell>
          <cell r="AO70">
            <v>16434</v>
          </cell>
          <cell r="AP70">
            <v>16036</v>
          </cell>
          <cell r="AQ70">
            <v>17836</v>
          </cell>
          <cell r="AR70">
            <v>14346</v>
          </cell>
          <cell r="AS70">
            <v>15504</v>
          </cell>
          <cell r="AT70">
            <v>13642</v>
          </cell>
          <cell r="AU70">
            <v>13646</v>
          </cell>
          <cell r="AV70">
            <v>13775</v>
          </cell>
          <cell r="AW70">
            <v>14665</v>
          </cell>
          <cell r="AX70">
            <v>13243</v>
          </cell>
          <cell r="AY70">
            <v>12590</v>
          </cell>
          <cell r="AZ70">
            <v>13587</v>
          </cell>
          <cell r="BA70">
            <v>15402</v>
          </cell>
          <cell r="BB70">
            <v>24147</v>
          </cell>
          <cell r="BC70">
            <v>26805</v>
          </cell>
          <cell r="BD70">
            <v>24892.051351824855</v>
          </cell>
          <cell r="BE70">
            <v>25146</v>
          </cell>
          <cell r="BF70">
            <v>20260.329258136095</v>
          </cell>
          <cell r="BG70">
            <v>22283.678313493761</v>
          </cell>
          <cell r="BH70">
            <v>22833.470967955513</v>
          </cell>
          <cell r="BI70">
            <v>24372.419717455854</v>
          </cell>
          <cell r="BJ70">
            <v>25579.349593742631</v>
          </cell>
          <cell r="BK70">
            <v>25927.033457670088</v>
          </cell>
          <cell r="BL70">
            <v>28455.05637282343</v>
          </cell>
          <cell r="BM70">
            <v>28560.812141371742</v>
          </cell>
          <cell r="BN70">
            <v>31366.670461861035</v>
          </cell>
          <cell r="BO70">
            <v>19270.848788353574</v>
          </cell>
          <cell r="BP70">
            <v>16928.639835932725</v>
          </cell>
          <cell r="BQ70">
            <v>19428.528365653136</v>
          </cell>
          <cell r="BR70">
            <v>18584.634559495367</v>
          </cell>
          <cell r="BS70">
            <v>19576.127915980775</v>
          </cell>
          <cell r="BT70">
            <v>20050.880924053821</v>
          </cell>
          <cell r="BU70">
            <v>20324.32462147655</v>
          </cell>
          <cell r="BV70">
            <v>21224.518704719711</v>
          </cell>
          <cell r="BW70">
            <v>20002.092743621492</v>
          </cell>
          <cell r="BX70">
            <v>22439.010061317946</v>
          </cell>
          <cell r="BY70">
            <v>22499.647407485794</v>
          </cell>
          <cell r="BZ70">
            <v>25321.16646425024</v>
          </cell>
          <cell r="CA70">
            <v>24371.231724728143</v>
          </cell>
          <cell r="CB70">
            <v>21526.303237239514</v>
          </cell>
          <cell r="CC70">
            <v>24633.45434210643</v>
          </cell>
          <cell r="CD70">
            <v>23623.093299925877</v>
          </cell>
          <cell r="CE70">
            <v>24811.304826372514</v>
          </cell>
          <cell r="CF70">
            <v>25427.074428368931</v>
          </cell>
          <cell r="CG70">
            <v>25736.589428111947</v>
          </cell>
          <cell r="CH70">
            <v>26834.643219866102</v>
          </cell>
          <cell r="CI70">
            <v>25295.0159851602</v>
          </cell>
          <cell r="CJ70">
            <v>28307.168448820477</v>
          </cell>
          <cell r="CK70">
            <v>28344.348210472268</v>
          </cell>
          <cell r="CL70">
            <v>31823.621636018652</v>
          </cell>
          <cell r="CM70">
            <v>28482.446052404506</v>
          </cell>
          <cell r="CN70">
            <v>25054.086927873086</v>
          </cell>
          <cell r="CO70">
            <v>28077.51144659553</v>
          </cell>
          <cell r="CP70">
            <v>26712.413589266664</v>
          </cell>
          <cell r="CQ70">
            <v>27331.444655877993</v>
          </cell>
          <cell r="CR70">
            <v>27642.13468776134</v>
          </cell>
          <cell r="CS70">
            <v>27338.570927841069</v>
          </cell>
          <cell r="CT70">
            <v>27790.905128711773</v>
          </cell>
          <cell r="CU70">
            <v>26071.590312935772</v>
          </cell>
          <cell r="CV70">
            <v>28244.503552015547</v>
          </cell>
          <cell r="CW70">
            <v>27898.514715097856</v>
          </cell>
          <cell r="CX70">
            <v>30399.937743521248</v>
          </cell>
          <cell r="CY70">
            <v>29078.29053821561</v>
          </cell>
          <cell r="CZ70">
            <v>25957.056206777601</v>
          </cell>
          <cell r="DA70">
            <v>28548.186292111473</v>
          </cell>
          <cell r="DB70">
            <v>27468.65135082473</v>
          </cell>
          <cell r="DC70">
            <v>27621.070139127907</v>
          </cell>
          <cell r="DD70">
            <v>28156.825597570976</v>
          </cell>
          <cell r="DE70">
            <v>27753.87467744224</v>
          </cell>
          <cell r="DF70">
            <v>28152.108301441069</v>
          </cell>
          <cell r="DG70">
            <v>26964.408839887441</v>
          </cell>
          <cell r="DH70">
            <v>29077.25765231108</v>
          </cell>
          <cell r="DI70">
            <v>29073.875358597285</v>
          </cell>
          <cell r="DJ70">
            <v>31719.769842187718</v>
          </cell>
          <cell r="DK70">
            <v>30833.449406715976</v>
          </cell>
          <cell r="DL70">
            <v>28095.849151445866</v>
          </cell>
          <cell r="DM70">
            <v>30842.876716876639</v>
          </cell>
          <cell r="DN70">
            <v>30068.061725560176</v>
          </cell>
          <cell r="DO70">
            <v>30169.235568171651</v>
          </cell>
          <cell r="DP70">
            <v>31002.641138731698</v>
          </cell>
          <cell r="DQ70">
            <v>30625.56754413361</v>
          </cell>
          <cell r="DR70">
            <v>31121.608714404749</v>
          </cell>
          <cell r="DS70">
            <v>30058.956408954135</v>
          </cell>
          <cell r="DT70">
            <v>32393.702133740582</v>
          </cell>
          <cell r="DU70">
            <v>32510.683823883082</v>
          </cell>
          <cell r="DV70">
            <v>35470.362627176255</v>
          </cell>
          <cell r="DW70">
            <v>34604.26178175622</v>
          </cell>
          <cell r="DX70">
            <v>31642.386167435256</v>
          </cell>
          <cell r="DY70">
            <v>34641.219481847678</v>
          </cell>
          <cell r="DZ70">
            <v>33814.578007674478</v>
          </cell>
          <cell r="EA70">
            <v>33815.774263116393</v>
          </cell>
          <cell r="EB70">
            <v>34742.70009801694</v>
          </cell>
          <cell r="EC70">
            <v>34244.588948237426</v>
          </cell>
          <cell r="ED70">
            <v>34714.104481791182</v>
          </cell>
          <cell r="EE70">
            <v>33550.283743380402</v>
          </cell>
          <cell r="EF70">
            <v>36030.233231011021</v>
          </cell>
          <cell r="EG70">
            <v>36123.263187442826</v>
          </cell>
          <cell r="EH70">
            <v>39287.202132027371</v>
          </cell>
          <cell r="EI70">
            <v>38317.496231930752</v>
          </cell>
          <cell r="EJ70">
            <v>35104.19476513721</v>
          </cell>
          <cell r="EK70">
            <v>38308.048177228477</v>
          </cell>
          <cell r="EL70">
            <v>37419.307761777251</v>
          </cell>
          <cell r="EM70">
            <v>37290.455144871266</v>
          </cell>
          <cell r="EN70">
            <v>38301.639977565144</v>
          </cell>
          <cell r="EO70">
            <v>37673.503568640786</v>
          </cell>
          <cell r="EP70">
            <v>38106.126592208682</v>
          </cell>
          <cell r="EQ70">
            <v>36867.68924248754</v>
          </cell>
          <cell r="ER70">
            <v>39475.12549403758</v>
          </cell>
          <cell r="ES70">
            <v>39560.896823956609</v>
          </cell>
          <cell r="ET70">
            <v>42922.095423178944</v>
          </cell>
          <cell r="EU70">
            <v>41880.802686208059</v>
          </cell>
          <cell r="EV70">
            <v>38434.039719878274</v>
          </cell>
          <cell r="EW70">
            <v>41812.288565001552</v>
          </cell>
          <cell r="EX70">
            <v>40869.816831143384</v>
          </cell>
          <cell r="EY70">
            <v>40592.40773126651</v>
          </cell>
          <cell r="EZ70">
            <v>41684.579274987467</v>
          </cell>
          <cell r="FA70">
            <v>40919.681201802407</v>
          </cell>
          <cell r="FB70">
            <v>41303.137595910157</v>
          </cell>
          <cell r="FC70">
            <v>40009.519363983993</v>
          </cell>
          <cell r="FD70">
            <v>42716.641395563172</v>
          </cell>
          <cell r="FE70">
            <v>42799.149114449894</v>
          </cell>
          <cell r="FF70">
            <v>46329.055948956135</v>
          </cell>
          <cell r="FG70">
            <v>45233.690364764494</v>
          </cell>
          <cell r="FH70">
            <v>41591.825489782386</v>
          </cell>
          <cell r="FI70">
            <v>45113.469178851046</v>
          </cell>
          <cell r="FJ70">
            <v>44136.262144252178</v>
          </cell>
          <cell r="FK70">
            <v>43693.984153668294</v>
          </cell>
          <cell r="FL70">
            <v>44869.286816353182</v>
          </cell>
          <cell r="FM70">
            <v>43964.521720332952</v>
          </cell>
          <cell r="FN70">
            <v>44289.234964223557</v>
          </cell>
          <cell r="FO70">
            <v>42965.070164792683</v>
          </cell>
          <cell r="FP70">
            <v>45745.000184201373</v>
          </cell>
          <cell r="FQ70">
            <v>45831.098743775634</v>
          </cell>
          <cell r="FR70">
            <v>49502.341505801684</v>
          </cell>
        </row>
        <row r="71">
          <cell r="B71">
            <v>142</v>
          </cell>
          <cell r="C71" t="str">
            <v xml:space="preserve">     Remicade</v>
          </cell>
          <cell r="E71">
            <v>291766.5088439082</v>
          </cell>
          <cell r="G71">
            <v>1183.4098249743431</v>
          </cell>
          <cell r="H71">
            <v>1216.0308365431561</v>
          </cell>
          <cell r="I71">
            <v>1304.3135447976676</v>
          </cell>
          <cell r="J71">
            <v>1292.817153055355</v>
          </cell>
          <cell r="K71">
            <v>1310.0138390365648</v>
          </cell>
          <cell r="L71">
            <v>1361.3164871866366</v>
          </cell>
          <cell r="M71">
            <v>1403.6136284718962</v>
          </cell>
          <cell r="N71">
            <v>1441.2164097957118</v>
          </cell>
          <cell r="O71">
            <v>1503.0095154106439</v>
          </cell>
          <cell r="P71">
            <v>1657.4443778157149</v>
          </cell>
          <cell r="Q71">
            <v>1784.3358016714949</v>
          </cell>
          <cell r="R71">
            <v>2126.2576527407869</v>
          </cell>
          <cell r="S71">
            <v>2281.5043329445211</v>
          </cell>
          <cell r="T71">
            <v>2813.4028882205598</v>
          </cell>
          <cell r="U71">
            <v>3467.9605422970071</v>
          </cell>
          <cell r="V71">
            <v>4049.7344517176248</v>
          </cell>
          <cell r="W71">
            <v>4528.3755085806915</v>
          </cell>
          <cell r="X71">
            <v>5019.462856351448</v>
          </cell>
          <cell r="Y71">
            <v>5493.1434349542033</v>
          </cell>
          <cell r="Z71">
            <v>5953.2503412264732</v>
          </cell>
          <cell r="AA71">
            <v>6632.790767632122</v>
          </cell>
          <cell r="AB71">
            <v>7202.298767172696</v>
          </cell>
          <cell r="AC71">
            <v>7914.4881595825746</v>
          </cell>
          <cell r="AD71">
            <v>8748.6602219391789</v>
          </cell>
          <cell r="AE71">
            <v>8934.4988069980445</v>
          </cell>
          <cell r="AF71">
            <v>9580.0922104146975</v>
          </cell>
          <cell r="AG71">
            <v>10579.414574710447</v>
          </cell>
          <cell r="AH71">
            <v>11467.586722622647</v>
          </cell>
          <cell r="AI71">
            <v>12359.16097139878</v>
          </cell>
          <cell r="AJ71">
            <v>13567.399187431152</v>
          </cell>
          <cell r="AK71">
            <v>14767.176915788734</v>
          </cell>
          <cell r="AL71">
            <v>15805.175795169213</v>
          </cell>
          <cell r="AM71">
            <v>16572.528597926681</v>
          </cell>
          <cell r="AN71">
            <v>17079.620684593152</v>
          </cell>
          <cell r="AO71">
            <v>18683.935064363595</v>
          </cell>
          <cell r="AP71">
            <v>18824.316489485951</v>
          </cell>
          <cell r="AQ71">
            <v>19275.35498891988</v>
          </cell>
          <cell r="AR71">
            <v>18314.352187909961</v>
          </cell>
          <cell r="AS71">
            <v>19615.454750767403</v>
          </cell>
          <cell r="AT71">
            <v>20355.528177945595</v>
          </cell>
          <cell r="AU71">
            <v>21524.090883240937</v>
          </cell>
          <cell r="AV71">
            <v>22912.161623412921</v>
          </cell>
          <cell r="AW71">
            <v>24599.157712577173</v>
          </cell>
          <cell r="AX71">
            <v>26228.234239321533</v>
          </cell>
          <cell r="AY71">
            <v>28406.880356419733</v>
          </cell>
          <cell r="AZ71">
            <v>30178.934698677625</v>
          </cell>
          <cell r="BA71">
            <v>31185.331512565721</v>
          </cell>
          <cell r="BB71">
            <v>29171.027712149749</v>
          </cell>
          <cell r="BC71">
            <v>28204.073054265391</v>
          </cell>
          <cell r="BD71">
            <v>27382.333333333332</v>
          </cell>
          <cell r="BE71">
            <v>30035.666666666668</v>
          </cell>
          <cell r="BF71">
            <v>28448.333333333332</v>
          </cell>
          <cell r="BG71">
            <v>28799.666666666668</v>
          </cell>
          <cell r="BH71">
            <v>27822</v>
          </cell>
          <cell r="BI71">
            <v>28914.666666666668</v>
          </cell>
          <cell r="BJ71">
            <v>29380.333333333332</v>
          </cell>
          <cell r="BK71">
            <v>28916.333333333332</v>
          </cell>
          <cell r="BL71">
            <v>30290.333333333332</v>
          </cell>
          <cell r="BM71">
            <v>29669</v>
          </cell>
          <cell r="BN71">
            <v>31552.666666666668</v>
          </cell>
          <cell r="BO71">
            <v>33555.235176175462</v>
          </cell>
          <cell r="BP71">
            <v>34620.237723945931</v>
          </cell>
          <cell r="BQ71">
            <v>37451.976752628609</v>
          </cell>
          <cell r="BR71">
            <v>38273.311565457007</v>
          </cell>
          <cell r="BS71">
            <v>38160.208123329663</v>
          </cell>
          <cell r="BT71">
            <v>38463.660136510473</v>
          </cell>
          <cell r="BU71">
            <v>38300.429743727727</v>
          </cell>
          <cell r="BV71">
            <v>38748.136299363774</v>
          </cell>
          <cell r="BW71">
            <v>38930.913564190334</v>
          </cell>
          <cell r="BX71">
            <v>39746.517879443178</v>
          </cell>
          <cell r="BY71">
            <v>41247.185919728079</v>
          </cell>
          <cell r="BZ71">
            <v>41406.504085975765</v>
          </cell>
          <cell r="CA71">
            <v>43221.674202150221</v>
          </cell>
          <cell r="CB71">
            <v>44792.408545257225</v>
          </cell>
          <cell r="CC71">
            <v>48270.900159080054</v>
          </cell>
          <cell r="CD71">
            <v>49412.272588188382</v>
          </cell>
          <cell r="CE71">
            <v>49085.12423895541</v>
          </cell>
          <cell r="CF71">
            <v>49467.155963104648</v>
          </cell>
          <cell r="CG71">
            <v>49153.362599514425</v>
          </cell>
          <cell r="CH71">
            <v>49620.012183886276</v>
          </cell>
          <cell r="CI71">
            <v>49837.422910026828</v>
          </cell>
          <cell r="CJ71">
            <v>50730.002626931673</v>
          </cell>
          <cell r="CK71">
            <v>52546.806517860932</v>
          </cell>
          <cell r="CL71">
            <v>52601.602728170263</v>
          </cell>
          <cell r="CM71">
            <v>51036.742579504273</v>
          </cell>
          <cell r="CN71">
            <v>52653.190799641663</v>
          </cell>
          <cell r="CO71">
            <v>55548.316927094267</v>
          </cell>
          <cell r="CP71">
            <v>56391.667689533955</v>
          </cell>
          <cell r="CQ71">
            <v>54554.142915005847</v>
          </cell>
          <cell r="CR71">
            <v>54240.898041667038</v>
          </cell>
          <cell r="CS71">
            <v>52649.071419428721</v>
          </cell>
          <cell r="CT71">
            <v>51803.80927940613</v>
          </cell>
          <cell r="CU71">
            <v>51770.000449334148</v>
          </cell>
          <cell r="CV71">
            <v>51002.411775831722</v>
          </cell>
          <cell r="CW71">
            <v>52101.863459954679</v>
          </cell>
          <cell r="CX71">
            <v>50608.524015400792</v>
          </cell>
          <cell r="CY71">
            <v>52467.48913881214</v>
          </cell>
          <cell r="CZ71">
            <v>54920.682907684066</v>
          </cell>
          <cell r="DA71">
            <v>56852.290882305213</v>
          </cell>
          <cell r="DB71">
            <v>58361.025997375931</v>
          </cell>
          <cell r="DC71">
            <v>55477.846809431212</v>
          </cell>
          <cell r="DD71">
            <v>55588.6853280125</v>
          </cell>
          <cell r="DE71">
            <v>53767.827144370742</v>
          </cell>
          <cell r="DF71">
            <v>52782.902863042291</v>
          </cell>
          <cell r="DG71">
            <v>53847.671835183741</v>
          </cell>
          <cell r="DH71">
            <v>52798.320424283571</v>
          </cell>
          <cell r="DI71">
            <v>54592.353324478659</v>
          </cell>
          <cell r="DJ71">
            <v>53086.819179708291</v>
          </cell>
          <cell r="DK71">
            <v>55924.257330493965</v>
          </cell>
          <cell r="DL71">
            <v>59749.221874783492</v>
          </cell>
          <cell r="DM71">
            <v>61728.908877085079</v>
          </cell>
          <cell r="DN71">
            <v>64196.54205191919</v>
          </cell>
          <cell r="DO71">
            <v>60886.630638765135</v>
          </cell>
          <cell r="DP71">
            <v>61494.934620148015</v>
          </cell>
          <cell r="DQ71">
            <v>59604.869900430138</v>
          </cell>
          <cell r="DR71">
            <v>58614.523254176085</v>
          </cell>
          <cell r="DS71">
            <v>60294.006539059039</v>
          </cell>
          <cell r="DT71">
            <v>59076.670678911622</v>
          </cell>
          <cell r="DU71">
            <v>61306.910340787836</v>
          </cell>
          <cell r="DV71">
            <v>59613.342219700833</v>
          </cell>
          <cell r="DW71">
            <v>63022.642708653388</v>
          </cell>
          <cell r="DX71">
            <v>67564.245582949137</v>
          </cell>
          <cell r="DY71">
            <v>69607.194482764622</v>
          </cell>
          <cell r="DZ71">
            <v>72478.284256706931</v>
          </cell>
          <cell r="EA71">
            <v>68508.747691811484</v>
          </cell>
          <cell r="EB71">
            <v>69174.399916471011</v>
          </cell>
          <cell r="EC71">
            <v>66896.535120847533</v>
          </cell>
          <cell r="ED71">
            <v>65620.093970186019</v>
          </cell>
          <cell r="EE71">
            <v>67539.592925876204</v>
          </cell>
          <cell r="EF71">
            <v>65941.599974700715</v>
          </cell>
          <cell r="EG71">
            <v>68356.986015628368</v>
          </cell>
          <cell r="EH71">
            <v>66254.867894347859</v>
          </cell>
          <cell r="EI71">
            <v>70021.245258158408</v>
          </cell>
          <cell r="EJ71">
            <v>75205.536485142991</v>
          </cell>
          <cell r="EK71">
            <v>77227.510090723124</v>
          </cell>
          <cell r="EL71">
            <v>80463.555331970565</v>
          </cell>
          <cell r="EM71">
            <v>75788.430279066277</v>
          </cell>
          <cell r="EN71">
            <v>76499.258822353906</v>
          </cell>
          <cell r="EO71">
            <v>73821.976306803364</v>
          </cell>
          <cell r="EP71">
            <v>72251.03993687981</v>
          </cell>
          <cell r="EQ71">
            <v>74440.184794843008</v>
          </cell>
          <cell r="ER71">
            <v>72459.695868827461</v>
          </cell>
          <cell r="ES71">
            <v>75080.015133342706</v>
          </cell>
          <cell r="ET71">
            <v>72592.543564991895</v>
          </cell>
          <cell r="EU71">
            <v>76749.333673100511</v>
          </cell>
          <cell r="EV71">
            <v>82568.923652128215</v>
          </cell>
          <cell r="EW71">
            <v>84523.793984368167</v>
          </cell>
          <cell r="EX71">
            <v>88121.685662245334</v>
          </cell>
          <cell r="EY71">
            <v>82720.017767971396</v>
          </cell>
          <cell r="EZ71">
            <v>83475.712737258844</v>
          </cell>
          <cell r="FA71">
            <v>80391.726307102494</v>
          </cell>
          <cell r="FB71">
            <v>78513.929159401174</v>
          </cell>
          <cell r="FC71">
            <v>80988.704136748886</v>
          </cell>
          <cell r="FD71">
            <v>78605.909134803107</v>
          </cell>
          <cell r="FE71">
            <v>81426.219657223744</v>
          </cell>
          <cell r="FF71">
            <v>78545.543527885035</v>
          </cell>
          <cell r="FG71">
            <v>83093.10683787227</v>
          </cell>
          <cell r="FH71">
            <v>89565.046408304173</v>
          </cell>
          <cell r="FI71">
            <v>91410.931919007679</v>
          </cell>
          <cell r="FJ71">
            <v>95384.906305076947</v>
          </cell>
          <cell r="FK71">
            <v>89243.960564610359</v>
          </cell>
          <cell r="FL71">
            <v>90056.047097452683</v>
          </cell>
          <cell r="FM71">
            <v>86566.192695765727</v>
          </cell>
          <cell r="FN71">
            <v>84375.580627065574</v>
          </cell>
          <cell r="FO71">
            <v>87160.53102797539</v>
          </cell>
          <cell r="FP71">
            <v>84359.397515628283</v>
          </cell>
          <cell r="FQ71">
            <v>87379.56318149234</v>
          </cell>
          <cell r="FR71">
            <v>84101.401131762817</v>
          </cell>
        </row>
        <row r="72">
          <cell r="B72">
            <v>173</v>
          </cell>
          <cell r="C72" t="str">
            <v xml:space="preserve">     Kineret</v>
          </cell>
          <cell r="E72">
            <v>2793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28</v>
          </cell>
          <cell r="AP72">
            <v>443</v>
          </cell>
          <cell r="AQ72">
            <v>1083</v>
          </cell>
          <cell r="AR72">
            <v>1390</v>
          </cell>
          <cell r="AS72">
            <v>2117</v>
          </cell>
          <cell r="AT72">
            <v>3212</v>
          </cell>
          <cell r="AU72">
            <v>3002</v>
          </cell>
          <cell r="AV72">
            <v>2893</v>
          </cell>
          <cell r="AW72">
            <v>2904</v>
          </cell>
          <cell r="AX72">
            <v>2523</v>
          </cell>
          <cell r="AY72">
            <v>2460</v>
          </cell>
          <cell r="AZ72">
            <v>2528</v>
          </cell>
          <cell r="BA72">
            <v>2117</v>
          </cell>
          <cell r="BB72">
            <v>1703</v>
          </cell>
          <cell r="BC72">
            <v>1640</v>
          </cell>
          <cell r="BD72">
            <v>1268.0230797879237</v>
          </cell>
          <cell r="BE72">
            <v>1300</v>
          </cell>
          <cell r="BF72">
            <v>1106.7821675524283</v>
          </cell>
          <cell r="BG72">
            <v>1108.01550877042</v>
          </cell>
          <cell r="BH72">
            <v>1041.4971083223402</v>
          </cell>
          <cell r="BI72">
            <v>1047.6401253186416</v>
          </cell>
          <cell r="BJ72">
            <v>1021.7903545824496</v>
          </cell>
          <cell r="BK72">
            <v>966.05367556648332</v>
          </cell>
          <cell r="BL72">
            <v>976.70078802228022</v>
          </cell>
          <cell r="BM72">
            <v>928.13516627906722</v>
          </cell>
          <cell r="BN72">
            <v>940.6535504716627</v>
          </cell>
          <cell r="BO72">
            <v>1084.8769435403706</v>
          </cell>
          <cell r="BP72">
            <v>1105.1319083396065</v>
          </cell>
          <cell r="BQ72">
            <v>1119.0986155885148</v>
          </cell>
          <cell r="BR72">
            <v>1105.7217203099433</v>
          </cell>
          <cell r="BS72">
            <v>1076.1032883771143</v>
          </cell>
          <cell r="BT72">
            <v>1049.1532558680476</v>
          </cell>
          <cell r="BU72">
            <v>1026.04508512283</v>
          </cell>
          <cell r="BV72">
            <v>1037.2317919751274</v>
          </cell>
          <cell r="BW72">
            <v>1032.9496931046101</v>
          </cell>
          <cell r="BX72">
            <v>1047.2185806237196</v>
          </cell>
          <cell r="BY72">
            <v>1060.2947421091603</v>
          </cell>
          <cell r="BZ72">
            <v>1038.02938799812</v>
          </cell>
          <cell r="CA72">
            <v>1113.1862798169859</v>
          </cell>
          <cell r="CB72">
            <v>1148.2821605960776</v>
          </cell>
          <cell r="CC72">
            <v>1166.9272013709053</v>
          </cell>
          <cell r="CD72">
            <v>1162.7449083860749</v>
          </cell>
          <cell r="CE72">
            <v>1134.4643214750631</v>
          </cell>
          <cell r="CF72">
            <v>1112.2199209739895</v>
          </cell>
          <cell r="CG72">
            <v>1091.1933138846066</v>
          </cell>
          <cell r="CH72">
            <v>1106.1142081541682</v>
          </cell>
          <cell r="CI72">
            <v>1106.2158774558566</v>
          </cell>
          <cell r="CJ72">
            <v>1122.9194416103242</v>
          </cell>
          <cell r="CK72">
            <v>1139.3234512263105</v>
          </cell>
          <cell r="CL72">
            <v>1116.4012523515057</v>
          </cell>
          <cell r="CM72">
            <v>1116.710234992019</v>
          </cell>
          <cell r="CN72">
            <v>1150.4815271865416</v>
          </cell>
          <cell r="CO72">
            <v>1148.0905885700047</v>
          </cell>
          <cell r="CP72">
            <v>1137.8149267935396</v>
          </cell>
          <cell r="CQ72">
            <v>1084.093181152643</v>
          </cell>
          <cell r="CR72">
            <v>1051.2984100433459</v>
          </cell>
          <cell r="CS72">
            <v>1010.0294676980163</v>
          </cell>
          <cell r="CT72">
            <v>1000.2669560243227</v>
          </cell>
          <cell r="CU72">
            <v>997.56454580420188</v>
          </cell>
          <cell r="CV72">
            <v>982.14460362352293</v>
          </cell>
          <cell r="CW72">
            <v>984.77286627713829</v>
          </cell>
          <cell r="CX72">
            <v>938.14518580036702</v>
          </cell>
          <cell r="CY72">
            <v>1004.5708064667925</v>
          </cell>
          <cell r="CZ72">
            <v>1051.9586314860542</v>
          </cell>
          <cell r="DA72">
            <v>1031.8244649570727</v>
          </cell>
          <cell r="DB72">
            <v>1035.735748948656</v>
          </cell>
          <cell r="DC72">
            <v>971.22198419241317</v>
          </cell>
          <cell r="DD72">
            <v>950.63095241437964</v>
          </cell>
          <cell r="DE72">
            <v>911.45650537120684</v>
          </cell>
          <cell r="DF72">
            <v>901.86220716395951</v>
          </cell>
          <cell r="DG72">
            <v>919.44384386504908</v>
          </cell>
          <cell r="DH72">
            <v>902.16185136236322</v>
          </cell>
          <cell r="DI72">
            <v>916.77133379868519</v>
          </cell>
          <cell r="DJ72">
            <v>875.4469918624477</v>
          </cell>
          <cell r="DK72">
            <v>953.72289429556417</v>
          </cell>
          <cell r="DL72">
            <v>1020.5800689374466</v>
          </cell>
          <cell r="DM72">
            <v>1000.2422135466592</v>
          </cell>
          <cell r="DN72">
            <v>1018.3334890769031</v>
          </cell>
          <cell r="DO72">
            <v>953.79374882952493</v>
          </cell>
          <cell r="DP72">
            <v>942.03727246283961</v>
          </cell>
          <cell r="DQ72">
            <v>906.05976240383688</v>
          </cell>
          <cell r="DR72">
            <v>899.00403009129514</v>
          </cell>
          <cell r="DS72">
            <v>925.08077438033411</v>
          </cell>
          <cell r="DT72">
            <v>907.93697815294695</v>
          </cell>
          <cell r="DU72">
            <v>926.89997853777174</v>
          </cell>
          <cell r="DV72">
            <v>885.91270101218413</v>
          </cell>
          <cell r="DW72">
            <v>969.44800483817232</v>
          </cell>
          <cell r="DX72">
            <v>1041.9123893573501</v>
          </cell>
          <cell r="DY72">
            <v>1019.1916929130579</v>
          </cell>
          <cell r="DZ72">
            <v>1039.799722193434</v>
          </cell>
          <cell r="EA72">
            <v>971.43330231210166</v>
          </cell>
          <cell r="EB72">
            <v>960.00313379847989</v>
          </cell>
          <cell r="EC72">
            <v>922.00783326814656</v>
          </cell>
          <cell r="ED72">
            <v>913.27179606030836</v>
          </cell>
          <cell r="EE72">
            <v>941.0558620588082</v>
          </cell>
          <cell r="EF72">
            <v>921.06279125381229</v>
          </cell>
          <cell r="EG72">
            <v>940.00285586053019</v>
          </cell>
          <cell r="EH72">
            <v>896.22109979057905</v>
          </cell>
          <cell r="EI72">
            <v>981.13608805278375</v>
          </cell>
          <cell r="EJ72">
            <v>1057.1871026051883</v>
          </cell>
          <cell r="EK72">
            <v>1031.5080878588101</v>
          </cell>
          <cell r="EL72">
            <v>1053.7702429368242</v>
          </cell>
          <cell r="EM72">
            <v>981.69360874961069</v>
          </cell>
          <cell r="EN72">
            <v>970.48089858080277</v>
          </cell>
          <cell r="EO72">
            <v>930.70268238804772</v>
          </cell>
          <cell r="EP72">
            <v>920.42606239733595</v>
          </cell>
          <cell r="EQ72">
            <v>950.01163963474198</v>
          </cell>
          <cell r="ER72">
            <v>927.61854138846877</v>
          </cell>
          <cell r="ES72">
            <v>946.86540089943605</v>
          </cell>
          <cell r="ET72">
            <v>901.10920006144897</v>
          </cell>
          <cell r="EU72">
            <v>987.48047398709684</v>
          </cell>
          <cell r="EV72">
            <v>1066.4382763239933</v>
          </cell>
          <cell r="EW72">
            <v>1037.8998352227843</v>
          </cell>
          <cell r="EX72">
            <v>1061.5989254065521</v>
          </cell>
          <cell r="EY72">
            <v>986.2025757014261</v>
          </cell>
          <cell r="EZ72">
            <v>975.25983249999513</v>
          </cell>
          <cell r="FA72">
            <v>933.92417827070267</v>
          </cell>
          <cell r="FB72">
            <v>922.16289121747684</v>
          </cell>
          <cell r="FC72">
            <v>953.45438478806204</v>
          </cell>
          <cell r="FD72">
            <v>928.78828883050164</v>
          </cell>
          <cell r="FE72">
            <v>948.30549624282537</v>
          </cell>
          <cell r="FF72">
            <v>900.85614338743244</v>
          </cell>
          <cell r="FG72">
            <v>988.30898786556372</v>
          </cell>
          <cell r="FH72">
            <v>1069.9263775317238</v>
          </cell>
          <cell r="FI72">
            <v>1038.7004611876509</v>
          </cell>
          <cell r="FJ72">
            <v>1063.8727933542582</v>
          </cell>
          <cell r="FK72">
            <v>985.55433914243156</v>
          </cell>
          <cell r="FL72">
            <v>975.05794936113216</v>
          </cell>
          <cell r="FM72">
            <v>932.42598166728419</v>
          </cell>
          <cell r="FN72">
            <v>919.28315217669547</v>
          </cell>
          <cell r="FO72">
            <v>952.29206963367085</v>
          </cell>
          <cell r="FP72">
            <v>925.4874628479688</v>
          </cell>
          <cell r="FQ72">
            <v>945.29557218778893</v>
          </cell>
          <cell r="FR72">
            <v>896.40996506851582</v>
          </cell>
        </row>
        <row r="73">
          <cell r="C73" t="str">
            <v>NRx</v>
          </cell>
        </row>
        <row r="74">
          <cell r="B74">
            <v>43</v>
          </cell>
          <cell r="C74" t="str">
            <v>NRx - %Growth</v>
          </cell>
          <cell r="E74">
            <v>68747.017653763818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1225</v>
          </cell>
          <cell r="BD74">
            <v>3504</v>
          </cell>
          <cell r="BE74">
            <v>4941</v>
          </cell>
          <cell r="BF74">
            <v>5508</v>
          </cell>
          <cell r="BG74">
            <v>5943</v>
          </cell>
          <cell r="BH74">
            <v>6256</v>
          </cell>
          <cell r="BI74">
            <v>6497</v>
          </cell>
          <cell r="BJ74">
            <v>6595.7684678868964</v>
          </cell>
          <cell r="BK74">
            <v>6578.8009448558059</v>
          </cell>
          <cell r="BL74">
            <v>6883.2840861143941</v>
          </cell>
          <cell r="BM74">
            <v>7058.0929797327826</v>
          </cell>
          <cell r="BN74">
            <v>7757.0711751739336</v>
          </cell>
          <cell r="BO74">
            <v>8817.8458906989927</v>
          </cell>
          <cell r="BP74">
            <v>8764.2311402752148</v>
          </cell>
          <cell r="BQ74">
            <v>9898.750505734135</v>
          </cell>
          <cell r="BR74">
            <v>10080.810545346605</v>
          </cell>
          <cell r="BS74">
            <v>10994.399748722406</v>
          </cell>
          <cell r="BT74">
            <v>11516.418920207703</v>
          </cell>
          <cell r="BU74">
            <v>12314.924126927843</v>
          </cell>
          <cell r="BV74">
            <v>12886.20154812761</v>
          </cell>
          <cell r="BW74">
            <v>12992.102817879182</v>
          </cell>
          <cell r="BX74">
            <v>13794.349950152253</v>
          </cell>
          <cell r="BY74">
            <v>14159.239524418137</v>
          </cell>
          <cell r="BZ74">
            <v>15127.029839433169</v>
          </cell>
          <cell r="CA74">
            <v>15168.939816252627</v>
          </cell>
          <cell r="CB74">
            <v>14642.477092889314</v>
          </cell>
          <cell r="CC74">
            <v>16106.926262525958</v>
          </cell>
          <cell r="CD74">
            <v>16014.456136853109</v>
          </cell>
          <cell r="CE74">
            <v>17087.791903462741</v>
          </cell>
          <cell r="CF74">
            <v>17543.946837245134</v>
          </cell>
          <cell r="CG74">
            <v>18417.825184751764</v>
          </cell>
          <cell r="CH74">
            <v>18947.348379396914</v>
          </cell>
          <cell r="CI74">
            <v>18804.90581423937</v>
          </cell>
          <cell r="CJ74">
            <v>19676.758926724466</v>
          </cell>
          <cell r="CK74">
            <v>19924.831595323783</v>
          </cell>
          <cell r="CL74">
            <v>21018.842261792914</v>
          </cell>
          <cell r="CM74">
            <v>20829.10616731576</v>
          </cell>
          <cell r="CN74">
            <v>19884.596920416068</v>
          </cell>
          <cell r="CO74">
            <v>21647.064722615225</v>
          </cell>
          <cell r="CP74">
            <v>21313.465822595979</v>
          </cell>
          <cell r="CQ74">
            <v>22533.668235741115</v>
          </cell>
          <cell r="CR74">
            <v>22935.355393007067</v>
          </cell>
          <cell r="CS74">
            <v>23881.340676322401</v>
          </cell>
          <cell r="CT74">
            <v>24378.369216177674</v>
          </cell>
          <cell r="CU74">
            <v>24018.298750347782</v>
          </cell>
          <cell r="CV74">
            <v>24957.744073429392</v>
          </cell>
          <cell r="CW74">
            <v>25106.199586675521</v>
          </cell>
          <cell r="CX74">
            <v>26319.201817994155</v>
          </cell>
          <cell r="CY74">
            <v>25926.588626394539</v>
          </cell>
          <cell r="CZ74">
            <v>24610.849714439279</v>
          </cell>
          <cell r="DA74">
            <v>26647.715124950064</v>
          </cell>
          <cell r="DB74">
            <v>26102.059011468198</v>
          </cell>
          <cell r="DC74">
            <v>27460.853692693268</v>
          </cell>
          <cell r="DD74">
            <v>27819.189474081562</v>
          </cell>
          <cell r="DE74">
            <v>28836.607671929294</v>
          </cell>
          <cell r="DF74">
            <v>29310.338567792613</v>
          </cell>
          <cell r="DG74">
            <v>28758.647464202109</v>
          </cell>
          <cell r="DH74">
            <v>29765.71421333322</v>
          </cell>
          <cell r="DI74">
            <v>29829.585799385266</v>
          </cell>
          <cell r="DJ74">
            <v>31157.370115232548</v>
          </cell>
          <cell r="DK74">
            <v>30585.684464050242</v>
          </cell>
          <cell r="DL74">
            <v>28936.346756518677</v>
          </cell>
          <cell r="DM74">
            <v>31230.409897751961</v>
          </cell>
          <cell r="DN74">
            <v>30496.253486969774</v>
          </cell>
          <cell r="DO74">
            <v>31988.244857624257</v>
          </cell>
          <cell r="DP74">
            <v>32312.723910776109</v>
          </cell>
          <cell r="DQ74">
            <v>33401.93593212324</v>
          </cell>
          <cell r="DR74">
            <v>33860.242989632832</v>
          </cell>
          <cell r="DS74">
            <v>33137.575648775986</v>
          </cell>
          <cell r="DT74">
            <v>34212.98037181596</v>
          </cell>
          <cell r="DU74">
            <v>34204.367679589144</v>
          </cell>
          <cell r="DV74">
            <v>35644.336881109193</v>
          </cell>
          <cell r="DW74">
            <v>34912.211518334785</v>
          </cell>
          <cell r="DX74">
            <v>32958.293406966404</v>
          </cell>
          <cell r="DY74">
            <v>35496.990979562361</v>
          </cell>
          <cell r="DZ74">
            <v>34592.566200313209</v>
          </cell>
          <cell r="EA74">
            <v>36214.077564033476</v>
          </cell>
          <cell r="EB74">
            <v>36512.230251524416</v>
          </cell>
          <cell r="EC74">
            <v>37673.857401849258</v>
          </cell>
          <cell r="ED74">
            <v>38122.990293211347</v>
          </cell>
          <cell r="EE74">
            <v>37245.155212935897</v>
          </cell>
          <cell r="EF74">
            <v>38389.713565580802</v>
          </cell>
          <cell r="EG74">
            <v>38317.947294831727</v>
          </cell>
          <cell r="EH74">
            <v>39868.401360083153</v>
          </cell>
          <cell r="EI74">
            <v>38990.007133088846</v>
          </cell>
          <cell r="EJ74">
            <v>36753.406512637346</v>
          </cell>
          <cell r="EK74">
            <v>39527.545002938794</v>
          </cell>
          <cell r="EL74">
            <v>38466.641132042612</v>
          </cell>
          <cell r="EM74">
            <v>40215.101473132214</v>
          </cell>
          <cell r="EN74">
            <v>40492.703542073337</v>
          </cell>
          <cell r="EO74">
            <v>41727.365002705184</v>
          </cell>
          <cell r="EP74">
            <v>42172.124383427545</v>
          </cell>
          <cell r="EQ74">
            <v>41151.017556604296</v>
          </cell>
          <cell r="ER74">
            <v>42365.468116461059</v>
          </cell>
          <cell r="ES74">
            <v>42237.60459784235</v>
          </cell>
          <cell r="ET74">
            <v>43897.403966144404</v>
          </cell>
          <cell r="EU74">
            <v>42883.368613762555</v>
          </cell>
          <cell r="EV74">
            <v>40380.42442321522</v>
          </cell>
          <cell r="EW74">
            <v>43383.294981070809</v>
          </cell>
          <cell r="EX74">
            <v>42176.22094880676</v>
          </cell>
          <cell r="EY74">
            <v>44049.823506603607</v>
          </cell>
          <cell r="EZ74">
            <v>44311.240193514124</v>
          </cell>
          <cell r="FA74">
            <v>45619.485129491572</v>
          </cell>
          <cell r="FB74">
            <v>46063.506774361791</v>
          </cell>
          <cell r="FC74">
            <v>44907.996217631524</v>
          </cell>
          <cell r="FD74">
            <v>46192.966137080868</v>
          </cell>
          <cell r="FE74">
            <v>46014.289287310501</v>
          </cell>
          <cell r="FF74">
            <v>47782.672490346748</v>
          </cell>
          <cell r="FG74">
            <v>46640.901278711623</v>
          </cell>
          <cell r="FH74">
            <v>43883.713779657228</v>
          </cell>
          <cell r="FI74">
            <v>47110.447977195836</v>
          </cell>
          <cell r="FJ74">
            <v>45764.853106111754</v>
          </cell>
          <cell r="FK74">
            <v>47762.335419690266</v>
          </cell>
          <cell r="FL74">
            <v>48010.838741698208</v>
          </cell>
          <cell r="FM74">
            <v>49393.134327106956</v>
          </cell>
          <cell r="FN74">
            <v>49839.149491537501</v>
          </cell>
          <cell r="FO74">
            <v>48555.800269359439</v>
          </cell>
          <cell r="FP74">
            <v>49911.807894390273</v>
          </cell>
          <cell r="FQ74">
            <v>49686.246606625638</v>
          </cell>
          <cell r="FR74">
            <v>51562.712485432719</v>
          </cell>
        </row>
        <row r="75">
          <cell r="B75">
            <v>80</v>
          </cell>
          <cell r="C75" t="str">
            <v xml:space="preserve">     HUMIRA</v>
          </cell>
          <cell r="E75">
            <v>0</v>
          </cell>
          <cell r="G75">
            <v>0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>
            <v>1.8602680738593071</v>
          </cell>
          <cell r="BE75">
            <v>0.41017180334178116</v>
          </cell>
          <cell r="BF75">
            <v>2.507539510947808E-2</v>
          </cell>
          <cell r="BG75">
            <v>2.9959772735117213E-2</v>
          </cell>
          <cell r="BH75">
            <v>-5.2304528061381056E-2</v>
          </cell>
          <cell r="BI75">
            <v>4.0000754617612592E-2</v>
          </cell>
          <cell r="BJ75">
            <v>3.3545651105842567E-2</v>
          </cell>
          <cell r="BK75">
            <v>2.1019380201680104E-2</v>
          </cell>
          <cell r="BL75">
            <v>7.7379496217155855E-2</v>
          </cell>
          <cell r="BM75">
            <v>6.7891091115201028E-3</v>
          </cell>
          <cell r="BN75">
            <v>8.5040820856551472E-2</v>
          </cell>
          <cell r="BO75">
            <v>0.45568645650353362</v>
          </cell>
          <cell r="BP75">
            <v>-4.4722287930303015E-2</v>
          </cell>
          <cell r="BQ75">
            <v>0.23889183908393291</v>
          </cell>
          <cell r="BR75">
            <v>2.966299915739052E-2</v>
          </cell>
          <cell r="BS75">
            <v>0.17297955437401638</v>
          </cell>
          <cell r="BT75">
            <v>4.0745891534601987E-2</v>
          </cell>
          <cell r="BU75">
            <v>-2.6454645385661632E-3</v>
          </cell>
          <cell r="BV75">
            <v>6.1918832146587569E-2</v>
          </cell>
          <cell r="BW75">
            <v>-5.0143308030912527E-2</v>
          </cell>
          <cell r="BX75">
            <v>0.1243420043158867</v>
          </cell>
          <cell r="BY75">
            <v>-1.1921388483353567E-2</v>
          </cell>
          <cell r="BZ75">
            <v>0.15685615300675812</v>
          </cell>
          <cell r="CA75">
            <v>-7.2628563140273092E-2</v>
          </cell>
          <cell r="CB75">
            <v>-0.11371326863463081</v>
          </cell>
          <cell r="CC75">
            <v>0.19828498935440889</v>
          </cell>
          <cell r="CD75">
            <v>-2.8639190895255802E-2</v>
          </cell>
          <cell r="CE75">
            <v>5.9000809691317442E-2</v>
          </cell>
          <cell r="CF75">
            <v>-6.3619940332988387E-2</v>
          </cell>
          <cell r="CG75">
            <v>7.7708105848553352E-2</v>
          </cell>
          <cell r="CH75">
            <v>5.8640927030634379E-2</v>
          </cell>
          <cell r="CI75">
            <v>-0.10935042266727797</v>
          </cell>
          <cell r="CJ75">
            <v>0.15350073608858872</v>
          </cell>
          <cell r="CK75">
            <v>2.3536534183464758E-3</v>
          </cell>
          <cell r="CL75">
            <v>3.964431317706469E-2</v>
          </cell>
          <cell r="CM75">
            <v>-3.3764018151374235E-3</v>
          </cell>
          <cell r="CN75">
            <v>-0.11993272630302344</v>
          </cell>
          <cell r="CO75">
            <v>0.17728379009336409</v>
          </cell>
          <cell r="CP75">
            <v>-8.8364409762298549E-2</v>
          </cell>
          <cell r="CQ75">
            <v>0.18649702000933754</v>
          </cell>
          <cell r="CR75">
            <v>-9.1204001931093487E-2</v>
          </cell>
          <cell r="CS75">
            <v>5.9815279652958254E-3</v>
          </cell>
          <cell r="CT75">
            <v>5.1444118455310113E-2</v>
          </cell>
          <cell r="CU75">
            <v>-7.645098285173367E-2</v>
          </cell>
          <cell r="CV75">
            <v>0.10250239419543059</v>
          </cell>
          <cell r="CW75">
            <v>1.3318520313507767E-2</v>
          </cell>
          <cell r="CX75">
            <v>9.2487237548029552E-2</v>
          </cell>
          <cell r="CY75">
            <v>-4.0546537988149958E-2</v>
          </cell>
          <cell r="CZ75">
            <v>-0.12150634201175975</v>
          </cell>
          <cell r="DA75">
            <v>0.19229610674899894</v>
          </cell>
          <cell r="DB75">
            <v>-6.4668699074494809E-2</v>
          </cell>
          <cell r="DC75">
            <v>9.7787432779871217E-2</v>
          </cell>
          <cell r="DD75">
            <v>-2.0024346768418553E-2</v>
          </cell>
          <cell r="DE75">
            <v>3.8134790549670533E-2</v>
          </cell>
          <cell r="DF75">
            <v>5.5389472855295288E-2</v>
          </cell>
          <cell r="DG75">
            <v>-9.1757244406278443E-2</v>
          </cell>
          <cell r="DH75">
            <v>0.11409270531520797</v>
          </cell>
          <cell r="DI75">
            <v>-2.7637584572038189E-3</v>
          </cell>
          <cell r="DJ75">
            <v>7.9536225486966469E-2</v>
          </cell>
          <cell r="DK75">
            <v>-3.7312373066659806E-2</v>
          </cell>
          <cell r="DL75">
            <v>-0.12362970712082791</v>
          </cell>
          <cell r="DM75">
            <v>0.18949339991065609</v>
          </cell>
          <cell r="DN75">
            <v>-6.6809090621408579E-2</v>
          </cell>
          <cell r="DO75">
            <v>9.5339740680849355E-2</v>
          </cell>
          <cell r="DP75">
            <v>-2.2154922404415477E-2</v>
          </cell>
          <cell r="DQ75">
            <v>3.5932512740072031E-2</v>
          </cell>
          <cell r="DR75">
            <v>5.3203587659976105E-2</v>
          </cell>
          <cell r="DS75">
            <v>-9.3594808958596953E-2</v>
          </cell>
          <cell r="DT75">
            <v>0.1118898194411162</v>
          </cell>
          <cell r="DU75">
            <v>-4.6916389822133477E-3</v>
          </cell>
          <cell r="DV75">
            <v>7.7494992959675019E-2</v>
          </cell>
          <cell r="DW75">
            <v>-3.9093351462774616E-2</v>
          </cell>
          <cell r="DX75">
            <v>-0.12521645886743832</v>
          </cell>
          <cell r="DY75">
            <v>0.18738502045987382</v>
          </cell>
          <cell r="DZ75">
            <v>-6.8428769564738673E-2</v>
          </cell>
          <cell r="EA75">
            <v>9.347775750773267E-2</v>
          </cell>
          <cell r="EB75">
            <v>-2.3783295731536074E-2</v>
          </cell>
          <cell r="EC75">
            <v>3.4242251373528231E-2</v>
          </cell>
          <cell r="ED75">
            <v>5.1519562594946833E-2</v>
          </cell>
          <cell r="EE75">
            <v>-9.5015313110108413E-2</v>
          </cell>
          <cell r="EF75">
            <v>0.11018164848495716</v>
          </cell>
          <cell r="EG75">
            <v>-6.1907657243971603E-3</v>
          </cell>
          <cell r="EH75">
            <v>7.5903644085179162E-2</v>
          </cell>
          <cell r="EI75">
            <v>-4.0485085461387814E-2</v>
          </cell>
          <cell r="EJ75">
            <v>-0.12645912236372747</v>
          </cell>
          <cell r="EK75">
            <v>0.18573049557322888</v>
          </cell>
          <cell r="EL75">
            <v>-6.9702201433858205E-2</v>
          </cell>
          <cell r="EM75">
            <v>9.2011213543381237E-2</v>
          </cell>
          <cell r="EN75">
            <v>-2.5067999897883764E-2</v>
          </cell>
          <cell r="EO75">
            <v>3.2906590784556954E-2</v>
          </cell>
          <cell r="EP75">
            <v>5.0186801307693235E-2</v>
          </cell>
          <cell r="EQ75">
            <v>-9.61411639874344E-2</v>
          </cell>
          <cell r="ER75">
            <v>0.1088258938443582</v>
          </cell>
          <cell r="ES75">
            <v>-7.3822264551147692E-3</v>
          </cell>
          <cell r="ET75">
            <v>7.4637213162274896E-2</v>
          </cell>
          <cell r="EU75">
            <v>-4.1594088336126461E-2</v>
          </cell>
          <cell r="EV75">
            <v>-0.1274505889176451</v>
          </cell>
          <cell r="EW75">
            <v>0.18440878749818418</v>
          </cell>
          <cell r="EX75">
            <v>-7.0720715159513128E-2</v>
          </cell>
          <cell r="EY75">
            <v>9.083683586259321E-2</v>
          </cell>
          <cell r="EZ75">
            <v>-2.609798548579504E-2</v>
          </cell>
          <cell r="FA75">
            <v>3.1834493388244935E-2</v>
          </cell>
          <cell r="FB75">
            <v>4.9115784496016723E-2</v>
          </cell>
          <cell r="FC75">
            <v>-9.7046952901073458E-2</v>
          </cell>
          <cell r="FD75">
            <v>0.10773388412528975</v>
          </cell>
          <cell r="FE75">
            <v>-8.3430021728538306E-3</v>
          </cell>
          <cell r="FF75">
            <v>7.3614818098338086E-2</v>
          </cell>
          <cell r="FG75">
            <v>-4.2490408829008744E-2</v>
          </cell>
          <cell r="FH75">
            <v>-0.12825282267632659</v>
          </cell>
          <cell r="FI75">
            <v>0.18333813214679479</v>
          </cell>
          <cell r="FJ75">
            <v>-7.1546699134181962E-2</v>
          </cell>
          <cell r="FK75">
            <v>8.9883375584761671E-2</v>
          </cell>
          <cell r="FL75">
            <v>-2.693515940975209E-2</v>
          </cell>
          <cell r="FM75">
            <v>3.0962108190781344E-2</v>
          </cell>
          <cell r="FN75">
            <v>4.8243296004980368E-2</v>
          </cell>
          <cell r="FO75">
            <v>-9.7785672695985523E-2</v>
          </cell>
          <cell r="FP75">
            <v>0.10684228721548582</v>
          </cell>
          <cell r="FQ75">
            <v>-9.1283343980505752E-3</v>
          </cell>
          <cell r="FR75">
            <v>7.2778176318714569E-2</v>
          </cell>
        </row>
        <row r="76">
          <cell r="B76">
            <v>111</v>
          </cell>
          <cell r="C76" t="str">
            <v xml:space="preserve">     CDP-870</v>
          </cell>
          <cell r="E76">
            <v>319608.24293746788</v>
          </cell>
          <cell r="G76">
            <v>9256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>
            <v>-0.20734284564957808</v>
          </cell>
          <cell r="CO76">
            <v>0.15829679140907016</v>
          </cell>
          <cell r="CP76">
            <v>-0.10354085581484629</v>
          </cell>
          <cell r="CQ76">
            <v>3.5784357940611806E-2</v>
          </cell>
          <cell r="CR76">
            <v>-1.5187672018818838E-2</v>
          </cell>
          <cell r="CS76">
            <v>5.9794389565619326E-2</v>
          </cell>
          <cell r="CT76">
            <v>0.1220827714598143</v>
          </cell>
          <cell r="CU76">
            <v>-2.9423611473911111E-2</v>
          </cell>
          <cell r="CV76">
            <v>0.16174064908321917</v>
          </cell>
          <cell r="CW76">
            <v>5.5707453460676883E-2</v>
          </cell>
          <cell r="CX76">
            <v>0.1782681412569001</v>
          </cell>
          <cell r="CY76">
            <v>3.2832465181078952E-3</v>
          </cell>
          <cell r="CZ76">
            <v>-3.3165434349894767E-2</v>
          </cell>
          <cell r="DA76">
            <v>0.27263298684333848</v>
          </cell>
          <cell r="DB76">
            <v>-8.4731105635522802E-3</v>
          </cell>
          <cell r="DC76">
            <v>5.1955957187422644E-2</v>
          </cell>
          <cell r="DD76">
            <v>-1.7186729592923538E-2</v>
          </cell>
          <cell r="DE76">
            <v>8.1450364497016509E-2</v>
          </cell>
          <cell r="DF76">
            <v>6.0316798876313991E-2</v>
          </cell>
          <cell r="DG76">
            <v>-0.10459099084295854</v>
          </cell>
          <cell r="DH76">
            <v>0.18741124044595112</v>
          </cell>
          <cell r="DI76">
            <v>-4.4906391061738382E-2</v>
          </cell>
          <cell r="DJ76">
            <v>8.5109760745582047E-2</v>
          </cell>
          <cell r="DK76">
            <v>-3.6327004416856629E-2</v>
          </cell>
          <cell r="DL76">
            <v>-9.3717061343815827E-2</v>
          </cell>
          <cell r="DM76">
            <v>0.14239493724811003</v>
          </cell>
          <cell r="DN76">
            <v>-0.11239784667888382</v>
          </cell>
          <cell r="DO76">
            <v>0.13177223190514678</v>
          </cell>
          <cell r="DP76">
            <v>-2.380809030369636E-2</v>
          </cell>
          <cell r="DQ76">
            <v>1.0984581598473521E-2</v>
          </cell>
          <cell r="DR76">
            <v>8.5191763780946353E-2</v>
          </cell>
          <cell r="DS76">
            <v>-9.3346688683874524E-2</v>
          </cell>
          <cell r="DT76">
            <v>6.5641133842073443E-2</v>
          </cell>
          <cell r="DU76">
            <v>2.5455731886613101E-2</v>
          </cell>
          <cell r="DV76">
            <v>7.4746639041001053E-2</v>
          </cell>
          <cell r="DW76">
            <v>-5.5318109141432162E-2</v>
          </cell>
          <cell r="DX76">
            <v>-0.14939037954121887</v>
          </cell>
          <cell r="DY76">
            <v>0.28030985228898048</v>
          </cell>
          <cell r="DZ76">
            <v>-0.13811966091239855</v>
          </cell>
          <cell r="EA76">
            <v>5.7142298575540561E-2</v>
          </cell>
          <cell r="EB76">
            <v>-2.9676351564366984E-2</v>
          </cell>
          <cell r="EC76">
            <v>4.9273597103200693E-2</v>
          </cell>
          <cell r="ED76">
            <v>3.8238150629049061E-2</v>
          </cell>
          <cell r="EE76">
            <v>-8.2460747098788756E-2</v>
          </cell>
          <cell r="EF76">
            <v>0.12104651745308936</v>
          </cell>
          <cell r="EG76">
            <v>-1.165725346178543E-2</v>
          </cell>
          <cell r="EH76">
            <v>7.623334704362375E-2</v>
          </cell>
          <cell r="EI76">
            <v>-4.0218721392857454E-2</v>
          </cell>
          <cell r="EJ76">
            <v>-0.12623785965961509</v>
          </cell>
          <cell r="EK76">
            <v>0.18600652654611191</v>
          </cell>
          <cell r="EL76">
            <v>-6.9501726597130012E-2</v>
          </cell>
          <cell r="EM76">
            <v>9.2230584732220358E-2</v>
          </cell>
          <cell r="EN76">
            <v>-2.4884185589227194E-2</v>
          </cell>
          <cell r="EO76">
            <v>3.3090545807746466E-2</v>
          </cell>
          <cell r="EP76">
            <v>5.0364540943125362E-2</v>
          </cell>
          <cell r="EQ76">
            <v>-9.5994974419601836E-2</v>
          </cell>
          <cell r="ER76">
            <v>0.10899816249948537</v>
          </cell>
          <cell r="ES76">
            <v>-7.233401685531337E-3</v>
          </cell>
          <cell r="ET76">
            <v>7.4793356879306522E-2</v>
          </cell>
          <cell r="EU76">
            <v>-4.145863061221973E-2</v>
          </cell>
          <cell r="EV76">
            <v>-0.12733023181243244</v>
          </cell>
          <cell r="EW76">
            <v>0.18456869658884237</v>
          </cell>
          <cell r="EX76">
            <v>-7.0597600090557669E-2</v>
          </cell>
          <cell r="EY76">
            <v>9.0978963350229092E-2</v>
          </cell>
          <cell r="EZ76">
            <v>-2.5972954355011787E-2</v>
          </cell>
          <cell r="FA76">
            <v>3.1965235273110251E-2</v>
          </cell>
          <cell r="FB76">
            <v>4.9247169773445183E-2</v>
          </cell>
          <cell r="FC76">
            <v>-9.6935051377479459E-2</v>
          </cell>
          <cell r="FD76">
            <v>0.10786987395823341</v>
          </cell>
          <cell r="FE76">
            <v>-8.2222988603374396E-3</v>
          </cell>
          <cell r="FF76">
            <v>7.3744483018379187E-2</v>
          </cell>
          <cell r="FG76">
            <v>-4.2375589744374026E-2</v>
          </cell>
          <cell r="FH76">
            <v>-0.12814897490233604</v>
          </cell>
          <cell r="FI76">
            <v>0.18347823730736171</v>
          </cell>
          <cell r="FJ76">
            <v>-7.1437400089048086E-2</v>
          </cell>
          <cell r="FK76">
            <v>9.0010988246875104E-2</v>
          </cell>
          <cell r="FL76">
            <v>-2.6821805299976298E-2</v>
          </cell>
          <cell r="FM76">
            <v>3.1081624039357887E-2</v>
          </cell>
          <cell r="FN76">
            <v>4.8364250453417496E-2</v>
          </cell>
          <cell r="FO76">
            <v>-9.7682033842407645E-2</v>
          </cell>
          <cell r="FP76">
            <v>0.10696888220441175</v>
          </cell>
          <cell r="FQ76">
            <v>-9.0154793006917561E-3</v>
          </cell>
          <cell r="FR76">
            <v>7.2899860364040753E-2</v>
          </cell>
        </row>
        <row r="77">
          <cell r="B77">
            <v>142</v>
          </cell>
          <cell r="C77" t="str">
            <v xml:space="preserve">     Enbrel</v>
          </cell>
          <cell r="E77">
            <v>388214.38355756889</v>
          </cell>
          <cell r="G77">
            <v>1183.4098249743431</v>
          </cell>
          <cell r="H77">
            <v>8.2973206568712182E-2</v>
          </cell>
          <cell r="I77">
            <v>0.10744213886671987</v>
          </cell>
          <cell r="J77">
            <v>-4.6302134942797946E-2</v>
          </cell>
          <cell r="K77">
            <v>-3.5042977236233119E-2</v>
          </cell>
          <cell r="L77">
            <v>8.1930305403288953E-2</v>
          </cell>
          <cell r="M77">
            <v>6.061702705147924E-3</v>
          </cell>
          <cell r="N77">
            <v>1.0881294964028777E-2</v>
          </cell>
          <cell r="O77">
            <v>7.1168045547549154E-4</v>
          </cell>
          <cell r="P77">
            <v>8.0451595697395323E-2</v>
          </cell>
          <cell r="Q77">
            <v>3.1265427019911141E-2</v>
          </cell>
          <cell r="R77">
            <v>0.14392851444072124</v>
          </cell>
          <cell r="S77">
            <v>-2.9920491002929279E-2</v>
          </cell>
          <cell r="T77">
            <v>8.0954777482205767E-2</v>
          </cell>
          <cell r="U77">
            <v>2.3545061523112736E-2</v>
          </cell>
          <cell r="V77">
            <v>-4.6266813958021964E-2</v>
          </cell>
          <cell r="W77">
            <v>0.15854738706820196</v>
          </cell>
          <cell r="X77">
            <v>-4.8223947306516111E-3</v>
          </cell>
          <cell r="Y77">
            <v>-2.0210377023992435E-2</v>
          </cell>
          <cell r="Z77">
            <v>0.14981905910735827</v>
          </cell>
          <cell r="AA77">
            <v>-0.10653587914393621</v>
          </cell>
          <cell r="AB77">
            <v>7.362179299007808E-2</v>
          </cell>
          <cell r="AC77">
            <v>-1.0936731011100783E-3</v>
          </cell>
          <cell r="AD77">
            <v>8.7534898998193458E-2</v>
          </cell>
          <cell r="AE77">
            <v>-9.6697875767643215E-2</v>
          </cell>
          <cell r="AF77">
            <v>-0.17052103650041794</v>
          </cell>
          <cell r="AG77">
            <v>0.11004366812227075</v>
          </cell>
          <cell r="AH77">
            <v>-4.7267445379168431E-2</v>
          </cell>
          <cell r="AI77">
            <v>2.1661796468047261E-2</v>
          </cell>
          <cell r="AJ77">
            <v>9.948392712802337E-4</v>
          </cell>
          <cell r="AK77">
            <v>5.7146406609106158E-2</v>
          </cell>
          <cell r="AL77">
            <v>-9.1074681238615673E-3</v>
          </cell>
          <cell r="AM77">
            <v>-3.1961574952561668E-2</v>
          </cell>
          <cell r="AN77">
            <v>8.4165390505359872E-2</v>
          </cell>
          <cell r="AO77">
            <v>-7.1472964574269729E-2</v>
          </cell>
          <cell r="AP77">
            <v>-2.4218084459048314E-2</v>
          </cell>
          <cell r="AQ77">
            <v>0.11224744325268146</v>
          </cell>
          <cell r="AR77">
            <v>-0.19567167526351201</v>
          </cell>
          <cell r="AS77">
            <v>8.0719364282726899E-2</v>
          </cell>
          <cell r="AT77">
            <v>-0.12009803921568628</v>
          </cell>
          <cell r="AU77">
            <v>2.9321213898255387E-4</v>
          </cell>
          <cell r="AV77">
            <v>9.4533196541110951E-3</v>
          </cell>
          <cell r="AW77">
            <v>6.4609800362976408E-2</v>
          </cell>
          <cell r="AX77">
            <v>-9.6965564268666898E-2</v>
          </cell>
          <cell r="AY77">
            <v>-4.9309068942082611E-2</v>
          </cell>
          <cell r="AZ77">
            <v>7.9189833200953144E-2</v>
          </cell>
          <cell r="BA77">
            <v>0.13358357253256789</v>
          </cell>
          <cell r="BB77">
            <v>0.56778340475262956</v>
          </cell>
          <cell r="BC77">
            <v>0.1100757858119021</v>
          </cell>
          <cell r="BD77">
            <v>-7.1365366468015098E-2</v>
          </cell>
          <cell r="BE77">
            <v>1.0201997600994321E-2</v>
          </cell>
          <cell r="BF77">
            <v>-0.19429216344006622</v>
          </cell>
          <cell r="BG77">
            <v>9.9867530758175366E-2</v>
          </cell>
          <cell r="BH77">
            <v>2.4672437230833084E-2</v>
          </cell>
          <cell r="BI77">
            <v>6.7398809040469659E-2</v>
          </cell>
          <cell r="BJ77">
            <v>4.9520313956449603E-2</v>
          </cell>
          <cell r="BK77">
            <v>1.3592365304413755E-2</v>
          </cell>
          <cell r="BL77">
            <v>9.7505289962337288E-2</v>
          </cell>
          <cell r="BM77">
            <v>3.7165896690795441E-3</v>
          </cell>
          <cell r="BN77">
            <v>9.8241545324436672E-2</v>
          </cell>
          <cell r="BO77">
            <v>-0.38562657417575952</v>
          </cell>
          <cell r="BP77">
            <v>-0.12154155627210225</v>
          </cell>
          <cell r="BQ77">
            <v>0.14767214341781601</v>
          </cell>
          <cell r="BR77">
            <v>-4.343580688538675E-2</v>
          </cell>
          <cell r="BS77">
            <v>5.3350166951699779E-2</v>
          </cell>
          <cell r="BT77">
            <v>2.4251629847876446E-2</v>
          </cell>
          <cell r="BU77">
            <v>1.3637490465303923E-2</v>
          </cell>
          <cell r="BV77">
            <v>4.4291463554559311E-2</v>
          </cell>
          <cell r="BW77">
            <v>-5.7594990873757121E-2</v>
          </cell>
          <cell r="BX77">
            <v>0.12183311761083439</v>
          </cell>
          <cell r="BY77">
            <v>2.7023182396259011E-3</v>
          </cell>
          <cell r="BZ77">
            <v>0.12540281212698942</v>
          </cell>
          <cell r="CA77">
            <v>-3.7515441512667495E-2</v>
          </cell>
          <cell r="CB77">
            <v>-0.11673306132500628</v>
          </cell>
          <cell r="CC77">
            <v>0.14434206703414304</v>
          </cell>
          <cell r="CD77">
            <v>-4.1015808345381918E-2</v>
          </cell>
          <cell r="CE77">
            <v>5.0298727239517178E-2</v>
          </cell>
          <cell r="CF77">
            <v>2.4818106355369955E-2</v>
          </cell>
          <cell r="CG77">
            <v>1.217265480600045E-2</v>
          </cell>
          <cell r="CH77">
            <v>4.2665085629207594E-2</v>
          </cell>
          <cell r="CI77">
            <v>-5.7374611694710073E-2</v>
          </cell>
          <cell r="CJ77">
            <v>0.11908086816104063</v>
          </cell>
          <cell r="CK77">
            <v>1.3134397994985559E-3</v>
          </cell>
          <cell r="CL77">
            <v>0.12275016520792358</v>
          </cell>
          <cell r="CM77">
            <v>-0.10499042572302746</v>
          </cell>
          <cell r="CN77">
            <v>-0.12036744029019221</v>
          </cell>
          <cell r="CO77">
            <v>0.12067590119833241</v>
          </cell>
          <cell r="CP77">
            <v>-4.8618904845799227E-2</v>
          </cell>
          <cell r="CQ77">
            <v>2.3173909933023144E-2</v>
          </cell>
          <cell r="CR77">
            <v>1.136749395413055E-2</v>
          </cell>
          <cell r="CS77">
            <v>-1.0981921741907834E-2</v>
          </cell>
          <cell r="CT77">
            <v>1.6545641762498117E-2</v>
          </cell>
          <cell r="CU77">
            <v>-6.1866096401434416E-2</v>
          </cell>
          <cell r="CV77">
            <v>8.3344100340578556E-2</v>
          </cell>
          <cell r="CW77">
            <v>-1.2249775829145403E-2</v>
          </cell>
          <cell r="CX77">
            <v>8.9661512591912143E-2</v>
          </cell>
          <cell r="CY77">
            <v>-4.3475326050208915E-2</v>
          </cell>
          <cell r="CZ77">
            <v>-0.10733898979845406</v>
          </cell>
          <cell r="DA77">
            <v>9.9823726723576117E-2</v>
          </cell>
          <cell r="DB77">
            <v>-3.7814484263227754E-2</v>
          </cell>
          <cell r="DC77">
            <v>5.5488267828118542E-3</v>
          </cell>
          <cell r="DD77">
            <v>1.9396622062232118E-2</v>
          </cell>
          <cell r="DE77">
            <v>-1.4310949887884311E-2</v>
          </cell>
          <cell r="DF77">
            <v>1.4348757736609109E-2</v>
          </cell>
          <cell r="DG77">
            <v>-4.2188650627378803E-2</v>
          </cell>
          <cell r="DH77">
            <v>7.8356949153588748E-2</v>
          </cell>
          <cell r="DI77">
            <v>-1.1632093212637728E-4</v>
          </cell>
          <cell r="DJ77">
            <v>9.1005909977805194E-2</v>
          </cell>
          <cell r="DK77">
            <v>-2.7942208908871835E-2</v>
          </cell>
          <cell r="DL77">
            <v>-8.8786701064780024E-2</v>
          </cell>
          <cell r="DM77">
            <v>9.7773430894485217E-2</v>
          </cell>
          <cell r="DN77">
            <v>-2.5121359412382544E-2</v>
          </cell>
          <cell r="DO77">
            <v>3.3648275547295981E-3</v>
          </cell>
          <cell r="DP77">
            <v>2.7624351590773654E-2</v>
          </cell>
          <cell r="DQ77">
            <v>-1.2162628109997036E-2</v>
          </cell>
          <cell r="DR77">
            <v>1.6196962539757297E-2</v>
          </cell>
          <cell r="DS77">
            <v>-3.414515988560584E-2</v>
          </cell>
          <cell r="DT77">
            <v>7.7672214997156722E-2</v>
          </cell>
          <cell r="DU77">
            <v>3.6112479413291433E-3</v>
          </cell>
          <cell r="DV77">
            <v>9.103711319412254E-2</v>
          </cell>
          <cell r="DW77">
            <v>-2.4417592076052132E-2</v>
          </cell>
          <cell r="DX77">
            <v>-8.5592798742567047E-2</v>
          </cell>
          <cell r="DY77">
            <v>9.4772666591708257E-2</v>
          </cell>
          <cell r="DZ77">
            <v>-2.3862943814849484E-2</v>
          </cell>
          <cell r="EA77">
            <v>3.5376914703582227E-5</v>
          </cell>
          <cell r="EB77">
            <v>2.7411048692490388E-2</v>
          </cell>
          <cell r="EC77">
            <v>-1.4337145598189851E-2</v>
          </cell>
          <cell r="ED77">
            <v>1.371064883457807E-2</v>
          </cell>
          <cell r="EE77">
            <v>-3.3525875311611379E-2</v>
          </cell>
          <cell r="EF77">
            <v>7.391739237138116E-2</v>
          </cell>
          <cell r="EG77">
            <v>2.5819970643913117E-3</v>
          </cell>
          <cell r="EH77">
            <v>8.7587295980624286E-2</v>
          </cell>
          <cell r="EI77">
            <v>-2.4682488125213252E-2</v>
          </cell>
          <cell r="EJ77">
            <v>-8.3859901684177174E-2</v>
          </cell>
          <cell r="EK77">
            <v>9.1266967766287788E-2</v>
          </cell>
          <cell r="EL77">
            <v>-2.3199835484688611E-2</v>
          </cell>
          <cell r="EM77">
            <v>-3.4434794391788141E-3</v>
          </cell>
          <cell r="EN77">
            <v>2.7116451884684253E-2</v>
          </cell>
          <cell r="EO77">
            <v>-1.6399726207344735E-2</v>
          </cell>
          <cell r="EP77">
            <v>1.1483482622731401E-2</v>
          </cell>
          <cell r="EQ77">
            <v>-3.2499691269444249E-2</v>
          </cell>
          <cell r="ER77">
            <v>7.0724157253260783E-2</v>
          </cell>
          <cell r="ES77">
            <v>2.1727943570941707E-3</v>
          </cell>
          <cell r="ET77">
            <v>8.4962649208369753E-2</v>
          </cell>
          <cell r="EU77">
            <v>-2.4260062951366592E-2</v>
          </cell>
          <cell r="EV77">
            <v>-8.2299353050958896E-2</v>
          </cell>
          <cell r="EW77">
            <v>8.7897313676762207E-2</v>
          </cell>
          <cell r="EX77">
            <v>-2.2540544088922525E-2</v>
          </cell>
          <cell r="EY77">
            <v>-6.7876276769971641E-3</v>
          </cell>
          <cell r="EZ77">
            <v>2.6905808370655138E-2</v>
          </cell>
          <cell r="FA77">
            <v>-1.8349665187673666E-2</v>
          </cell>
          <cell r="FB77">
            <v>9.3709526283127578E-3</v>
          </cell>
          <cell r="FC77">
            <v>-3.1320095935139285E-2</v>
          </cell>
          <cell r="FD77">
            <v>6.7661948321630999E-2</v>
          </cell>
          <cell r="FE77">
            <v>1.9315123144323675E-3</v>
          </cell>
          <cell r="FF77">
            <v>8.247609841650963E-2</v>
          </cell>
          <cell r="FG77">
            <v>-2.364316651300815E-2</v>
          </cell>
          <cell r="FH77">
            <v>-8.0512220993116154E-2</v>
          </cell>
          <cell r="FI77">
            <v>8.4671534552716393E-2</v>
          </cell>
          <cell r="FJ77">
            <v>-2.1661092626788676E-2</v>
          </cell>
          <cell r="FK77">
            <v>-1.0020739616290339E-2</v>
          </cell>
          <cell r="FL77">
            <v>2.6898500684932759E-2</v>
          </cell>
          <cell r="FM77">
            <v>-2.0164463494224225E-2</v>
          </cell>
          <cell r="FN77">
            <v>7.385801805286773E-3</v>
          </cell>
          <cell r="FO77">
            <v>-2.9898118594744786E-2</v>
          </cell>
          <cell r="FP77">
            <v>6.4702094253454218E-2</v>
          </cell>
          <cell r="FQ77">
            <v>1.8821414193369199E-3</v>
          </cell>
          <cell r="FR77">
            <v>8.0103747513246004E-2</v>
          </cell>
        </row>
        <row r="78">
          <cell r="B78">
            <v>173</v>
          </cell>
          <cell r="C78" t="str">
            <v xml:space="preserve">     Remicade</v>
          </cell>
          <cell r="E78">
            <v>14598.40891378434</v>
          </cell>
          <cell r="G78">
            <v>0</v>
          </cell>
          <cell r="H78">
            <v>2.7565270188220876E-2</v>
          </cell>
          <cell r="I78">
            <v>7.259907035373811E-2</v>
          </cell>
          <cell r="J78">
            <v>-8.8141319916263203E-3</v>
          </cell>
          <cell r="K78">
            <v>1.3301715513727812E-2</v>
          </cell>
          <cell r="L78">
            <v>3.9161913119789393E-2</v>
          </cell>
          <cell r="M78">
            <v>3.1070762518033524E-2</v>
          </cell>
          <cell r="N78">
            <v>2.6789980206129452E-2</v>
          </cell>
          <cell r="O78">
            <v>4.2875660584305357E-2</v>
          </cell>
          <cell r="P78">
            <v>0.10275042228383845</v>
          </cell>
          <cell r="Q78">
            <v>7.6558480968758377E-2</v>
          </cell>
          <cell r="R78">
            <v>0.19162416107382543</v>
          </cell>
          <cell r="S78">
            <v>7.3014048887075536E-2</v>
          </cell>
          <cell r="T78">
            <v>0.23313501867847328</v>
          </cell>
          <cell r="U78">
            <v>0.23265692120279524</v>
          </cell>
          <cell r="V78">
            <v>0.16775678452076018</v>
          </cell>
          <cell r="W78">
            <v>0.11819072647098118</v>
          </cell>
          <cell r="X78">
            <v>0.1084466928239959</v>
          </cell>
          <cell r="Y78">
            <v>9.4368778524454452E-2</v>
          </cell>
          <cell r="Z78">
            <v>8.3760220667914512E-2</v>
          </cell>
          <cell r="AA78">
            <v>0.11414611975911827</v>
          </cell>
          <cell r="AB78">
            <v>8.5862500339941514E-2</v>
          </cell>
          <cell r="AC78">
            <v>9.8883622497856011E-2</v>
          </cell>
          <cell r="AD78">
            <v>0.1053981060476563</v>
          </cell>
          <cell r="AE78">
            <v>2.1241947949108223E-2</v>
          </cell>
          <cell r="AF78">
            <v>7.2258491199415117E-2</v>
          </cell>
          <cell r="AG78">
            <v>0.10431239515725821</v>
          </cell>
          <cell r="AH78">
            <v>8.3952863520003376E-2</v>
          </cell>
          <cell r="AI78">
            <v>7.7747329960651812E-2</v>
          </cell>
          <cell r="AJ78">
            <v>9.7760537210288212E-2</v>
          </cell>
          <cell r="AK78">
            <v>8.8430930039196928E-2</v>
          </cell>
          <cell r="AL78">
            <v>7.0290948994501015E-2</v>
          </cell>
          <cell r="AM78">
            <v>4.8550728742416567E-2</v>
          </cell>
          <cell r="AN78">
            <v>3.059835339369462E-2</v>
          </cell>
          <cell r="AO78">
            <v>9.3931499381460601E-2</v>
          </cell>
          <cell r="AP78">
            <v>7.5134828203352747E-3</v>
          </cell>
          <cell r="AQ78">
            <v>2.3960418413377732E-2</v>
          </cell>
          <cell r="AR78">
            <v>-4.9856555252151574E-2</v>
          </cell>
          <cell r="AS78">
            <v>7.1042783796434389E-2</v>
          </cell>
          <cell r="AT78">
            <v>3.7729098640919237E-2</v>
          </cell>
          <cell r="AU78">
            <v>5.7407633694390378E-2</v>
          </cell>
          <cell r="AV78">
            <v>6.4489169261627802E-2</v>
          </cell>
          <cell r="AW78">
            <v>7.3628849031877677E-2</v>
          </cell>
          <cell r="AX78">
            <v>6.6224890534013633E-2</v>
          </cell>
          <cell r="AY78">
            <v>8.3064917646341607E-2</v>
          </cell>
          <cell r="AZ78">
            <v>6.2381166816771617E-2</v>
          </cell>
          <cell r="BA78">
            <v>3.3347658687640606E-2</v>
          </cell>
          <cell r="BB78">
            <v>-6.4591386485801316E-2</v>
          </cell>
          <cell r="BC78">
            <v>-3.314777482048125E-2</v>
          </cell>
          <cell r="BD78">
            <v>-2.913549824349872E-2</v>
          </cell>
          <cell r="BE78">
            <v>9.6899460722850592E-2</v>
          </cell>
          <cell r="BF78">
            <v>-5.2848280377773171E-2</v>
          </cell>
          <cell r="BG78">
            <v>1.234987404065859E-2</v>
          </cell>
          <cell r="BH78">
            <v>-3.3947152166113076E-2</v>
          </cell>
          <cell r="BI78">
            <v>3.9273476625212703E-2</v>
          </cell>
          <cell r="BJ78">
            <v>1.6104860278520618E-2</v>
          </cell>
          <cell r="BK78">
            <v>-1.5792877321564314E-2</v>
          </cell>
          <cell r="BL78">
            <v>4.751639788354909E-2</v>
          </cell>
          <cell r="BM78">
            <v>-2.0512594777211613E-2</v>
          </cell>
          <cell r="BN78">
            <v>6.3489388475063802E-2</v>
          </cell>
          <cell r="BO78">
            <v>6.3467488522115201E-2</v>
          </cell>
          <cell r="BP78">
            <v>3.1738789556350101E-2</v>
          </cell>
          <cell r="BQ78">
            <v>8.1794326522606056E-2</v>
          </cell>
          <cell r="BR78">
            <v>2.1930346113726868E-2</v>
          </cell>
          <cell r="BS78">
            <v>-2.9551517101912661E-3</v>
          </cell>
          <cell r="BT78">
            <v>7.952053411241505E-3</v>
          </cell>
          <cell r="BU78">
            <v>-4.2437561117020075E-3</v>
          </cell>
          <cell r="BV78">
            <v>1.1689335044846733E-2</v>
          </cell>
          <cell r="BW78">
            <v>4.7170595100224496E-3</v>
          </cell>
          <cell r="BX78">
            <v>2.0950043052754296E-2</v>
          </cell>
          <cell r="BY78">
            <v>3.7755962543351354E-2</v>
          </cell>
          <cell r="BZ78">
            <v>3.8625220774512353E-3</v>
          </cell>
          <cell r="CA78">
            <v>4.3837801723262321E-2</v>
          </cell>
          <cell r="CB78">
            <v>3.63413581750811E-2</v>
          </cell>
          <cell r="CC78">
            <v>7.7658061416997493E-2</v>
          </cell>
          <cell r="CD78">
            <v>2.3645144908150798E-2</v>
          </cell>
          <cell r="CE78">
            <v>-6.6207913964915254E-3</v>
          </cell>
          <cell r="CF78">
            <v>7.7830448648644928E-3</v>
          </cell>
          <cell r="CG78">
            <v>-6.343468862941448E-3</v>
          </cell>
          <cell r="CH78">
            <v>9.4937469115584198E-3</v>
          </cell>
          <cell r="CI78">
            <v>4.3815129535811374E-3</v>
          </cell>
          <cell r="CJ78">
            <v>1.790982889537145E-2</v>
          </cell>
          <cell r="CK78">
            <v>3.5813203170715971E-2</v>
          </cell>
          <cell r="CL78">
            <v>1.0428076212529677E-3</v>
          </cell>
          <cell r="CM78">
            <v>-2.9749286476169381E-2</v>
          </cell>
          <cell r="CN78">
            <v>3.1672245101052668E-2</v>
          </cell>
          <cell r="CO78">
            <v>5.4984818269974763E-2</v>
          </cell>
          <cell r="CP78">
            <v>1.5182291905379673E-2</v>
          </cell>
          <cell r="CQ78">
            <v>-3.2585040482304178E-2</v>
          </cell>
          <cell r="CR78">
            <v>-5.7419080678590599E-3</v>
          </cell>
          <cell r="CS78">
            <v>-2.9347350057063952E-2</v>
          </cell>
          <cell r="CT78">
            <v>-1.605464478734699E-2</v>
          </cell>
          <cell r="CU78">
            <v>-6.5263212381995689E-4</v>
          </cell>
          <cell r="CV78">
            <v>-1.4826901039988259E-2</v>
          </cell>
          <cell r="CW78">
            <v>2.1556856741507039E-2</v>
          </cell>
          <cell r="CX78">
            <v>-2.8661920042488746E-2</v>
          </cell>
          <cell r="CY78">
            <v>3.6732253302736953E-2</v>
          </cell>
          <cell r="CZ78">
            <v>4.6756454504265736E-2</v>
          </cell>
          <cell r="DA78">
            <v>3.5170865917089532E-2</v>
          </cell>
          <cell r="DB78">
            <v>2.653780686154019E-2</v>
          </cell>
          <cell r="DC78">
            <v>-4.940247603039663E-2</v>
          </cell>
          <cell r="DD78">
            <v>1.9978878950010935E-3</v>
          </cell>
          <cell r="DE78">
            <v>-3.2755913778090069E-2</v>
          </cell>
          <cell r="DF78">
            <v>-1.8318097152854134E-2</v>
          </cell>
          <cell r="DG78">
            <v>2.0172611099170588E-2</v>
          </cell>
          <cell r="DH78">
            <v>-1.94874054000331E-2</v>
          </cell>
          <cell r="DI78">
            <v>3.3978976713243285E-2</v>
          </cell>
          <cell r="DJ78">
            <v>-2.7577747671399654E-2</v>
          </cell>
          <cell r="DK78">
            <v>5.3449014173941052E-2</v>
          </cell>
          <cell r="DL78">
            <v>6.8395446392524178E-2</v>
          </cell>
          <cell r="DM78">
            <v>3.31332683536937E-2</v>
          </cell>
          <cell r="DN78">
            <v>3.9975324685354065E-2</v>
          </cell>
          <cell r="DO78">
            <v>-5.1559029619962275E-2</v>
          </cell>
          <cell r="DP78">
            <v>9.9907643927924419E-3</v>
          </cell>
          <cell r="DQ78">
            <v>-3.0735291148657012E-2</v>
          </cell>
          <cell r="DR78">
            <v>-1.6615196843956299E-2</v>
          </cell>
          <cell r="DS78">
            <v>2.865302303321722E-2</v>
          </cell>
          <cell r="DT78">
            <v>-2.0189997812781201E-2</v>
          </cell>
          <cell r="DU78">
            <v>3.7751613898451025E-2</v>
          </cell>
          <cell r="DV78">
            <v>-2.7624424582366566E-2</v>
          </cell>
          <cell r="DW78">
            <v>5.7190225577150401E-2</v>
          </cell>
          <cell r="DX78">
            <v>7.2063034476213109E-2</v>
          </cell>
          <cell r="DY78">
            <v>3.0237130337041073E-2</v>
          </cell>
          <cell r="DZ78">
            <v>4.1247026191426478E-2</v>
          </cell>
          <cell r="EA78">
            <v>-5.4768633192749966E-2</v>
          </cell>
          <cell r="EB78">
            <v>9.7163099178805886E-3</v>
          </cell>
          <cell r="EC78">
            <v>-3.2929303302580572E-2</v>
          </cell>
          <cell r="ED78">
            <v>-1.9080826060058918E-2</v>
          </cell>
          <cell r="EE78">
            <v>2.925169471049973E-2</v>
          </cell>
          <cell r="EF78">
            <v>-2.3660091539628687E-2</v>
          </cell>
          <cell r="EG78">
            <v>3.662916947502555E-2</v>
          </cell>
          <cell r="EH78">
            <v>-3.0752059793857867E-2</v>
          </cell>
          <cell r="EI78">
            <v>5.684680210692647E-2</v>
          </cell>
          <cell r="EJ78">
            <v>7.4038832184015538E-2</v>
          </cell>
          <cell r="EK78">
            <v>2.6885967444425826E-2</v>
          </cell>
          <cell r="EL78">
            <v>4.1902752496434131E-2</v>
          </cell>
          <cell r="EM78">
            <v>-5.8102392239766244E-2</v>
          </cell>
          <cell r="EN78">
            <v>9.3791168476538428E-3</v>
          </cell>
          <cell r="EO78">
            <v>-3.4997496142645121E-2</v>
          </cell>
          <cell r="EP78">
            <v>-2.1280063857878301E-2</v>
          </cell>
          <cell r="EQ78">
            <v>3.0299146695683354E-2</v>
          </cell>
          <cell r="ER78">
            <v>-2.6605104910389064E-2</v>
          </cell>
          <cell r="ES78">
            <v>3.6162438071210841E-2</v>
          </cell>
          <cell r="ET78">
            <v>-3.3130941222281877E-2</v>
          </cell>
          <cell r="EU78">
            <v>5.7261943224059295E-2</v>
          </cell>
          <cell r="EV78">
            <v>7.5825934904075687E-2</v>
          </cell>
          <cell r="EW78">
            <v>2.3675618450302586E-2</v>
          </cell>
          <cell r="EX78">
            <v>4.2566613592174549E-2</v>
          </cell>
          <cell r="EY78">
            <v>-6.1297827585568045E-2</v>
          </cell>
          <cell r="EZ78">
            <v>9.135575519424604E-3</v>
          </cell>
          <cell r="FA78">
            <v>-3.6944715163597916E-2</v>
          </cell>
          <cell r="FB78">
            <v>-2.3358089618924119E-2</v>
          </cell>
          <cell r="FC78">
            <v>3.1520202897034416E-2</v>
          </cell>
          <cell r="FD78">
            <v>-2.9421325200146987E-2</v>
          </cell>
          <cell r="FE78">
            <v>3.5879115876441568E-2</v>
          </cell>
          <cell r="FF78">
            <v>-3.5377746154314438E-2</v>
          </cell>
          <cell r="FG78">
            <v>5.7897152476547212E-2</v>
          </cell>
          <cell r="FH78">
            <v>7.7887803413821996E-2</v>
          </cell>
          <cell r="FI78">
            <v>2.0609440677209996E-2</v>
          </cell>
          <cell r="FJ78">
            <v>4.3473732327664126E-2</v>
          </cell>
          <cell r="FK78">
            <v>-6.4380686403627901E-2</v>
          </cell>
          <cell r="FL78">
            <v>9.0996245315042266E-3</v>
          </cell>
          <cell r="FM78">
            <v>-3.8752027367029193E-2</v>
          </cell>
          <cell r="FN78">
            <v>-2.5305630298412141E-2</v>
          </cell>
          <cell r="FO78">
            <v>3.3006592431275954E-2</v>
          </cell>
          <cell r="FP78">
            <v>-3.2137637062445663E-2</v>
          </cell>
          <cell r="FQ78">
            <v>3.5801176333727917E-2</v>
          </cell>
          <cell r="FR78">
            <v>-3.7516347420055107E-2</v>
          </cell>
        </row>
        <row r="79">
          <cell r="B79">
            <v>204</v>
          </cell>
          <cell r="C79" t="str">
            <v xml:space="preserve">     Kineret</v>
          </cell>
          <cell r="E79">
            <v>0</v>
          </cell>
          <cell r="G79">
            <v>0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>
            <v>14.821428571428571</v>
          </cell>
          <cell r="AQ79">
            <v>1.4446952595936795</v>
          </cell>
          <cell r="AR79">
            <v>0.283471837488458</v>
          </cell>
          <cell r="AS79">
            <v>0.52302158273381294</v>
          </cell>
          <cell r="AT79">
            <v>0.51724137931034486</v>
          </cell>
          <cell r="AU79">
            <v>-6.5379825653798254E-2</v>
          </cell>
          <cell r="AV79">
            <v>-3.6309127248501001E-2</v>
          </cell>
          <cell r="AW79">
            <v>3.8022813688212928E-3</v>
          </cell>
          <cell r="AX79">
            <v>-0.13119834710743802</v>
          </cell>
          <cell r="AY79">
            <v>-2.4970273483947682E-2</v>
          </cell>
          <cell r="AZ79">
            <v>2.7642276422764227E-2</v>
          </cell>
          <cell r="BA79">
            <v>-0.16257911392405064</v>
          </cell>
          <cell r="BB79">
            <v>-0.19555975436939066</v>
          </cell>
          <cell r="BC79">
            <v>-3.69935408103347E-2</v>
          </cell>
          <cell r="BD79">
            <v>-0.22681519525126601</v>
          </cell>
          <cell r="BE79">
            <v>2.5217932324563361E-2</v>
          </cell>
          <cell r="BF79">
            <v>-0.14862910188274747</v>
          </cell>
          <cell r="BG79">
            <v>1.1143486533751381E-3</v>
          </cell>
          <cell r="BH79">
            <v>-6.0033817145660855E-2</v>
          </cell>
          <cell r="BI79">
            <v>5.8982564110971756E-3</v>
          </cell>
          <cell r="BJ79">
            <v>-2.4674284719984112E-2</v>
          </cell>
          <cell r="BK79">
            <v>-5.454805750123061E-2</v>
          </cell>
          <cell r="BL79">
            <v>1.1021243151477634E-2</v>
          </cell>
          <cell r="BM79">
            <v>-4.9724155379820514E-2</v>
          </cell>
          <cell r="BN79">
            <v>1.3487673614159243E-2</v>
          </cell>
          <cell r="BO79">
            <v>0.15332254154187944</v>
          </cell>
          <cell r="BP79">
            <v>1.8670287832955702E-2</v>
          </cell>
          <cell r="BQ79">
            <v>1.2638045416580548E-2</v>
          </cell>
          <cell r="BR79">
            <v>-1.1953276585492717E-2</v>
          </cell>
          <cell r="BS79">
            <v>-2.6786515439460413E-2</v>
          </cell>
          <cell r="BT79">
            <v>-2.5044094558720625E-2</v>
          </cell>
          <cell r="BU79">
            <v>-2.2025543566653118E-2</v>
          </cell>
          <cell r="BV79">
            <v>1.0902743957843007E-2</v>
          </cell>
          <cell r="BW79">
            <v>-4.1283914585410102E-3</v>
          </cell>
          <cell r="BX79">
            <v>1.3813729375554843E-2</v>
          </cell>
          <cell r="BY79">
            <v>1.2486563671982016E-2</v>
          </cell>
          <cell r="BZ79">
            <v>-2.0999212036786695E-2</v>
          </cell>
          <cell r="CA79">
            <v>7.2403433551923704E-2</v>
          </cell>
          <cell r="CB79">
            <v>3.1527410475146726E-2</v>
          </cell>
          <cell r="CC79">
            <v>1.6237333831912042E-2</v>
          </cell>
          <cell r="CD79">
            <v>-3.5840221908590595E-3</v>
          </cell>
          <cell r="CE79">
            <v>-2.4322262524689213E-2</v>
          </cell>
          <cell r="CF79">
            <v>-1.9607844936146455E-2</v>
          </cell>
          <cell r="CG79">
            <v>-1.8905080454744535E-2</v>
          </cell>
          <cell r="CH79">
            <v>1.3673923840720551E-2</v>
          </cell>
          <cell r="CI79">
            <v>9.1915736131850399E-5</v>
          </cell>
          <cell r="CJ79">
            <v>1.5099732787133259E-2</v>
          </cell>
          <cell r="CK79">
            <v>1.4608358363145004E-2</v>
          </cell>
          <cell r="CL79">
            <v>-2.0119131972691717E-2</v>
          </cell>
          <cell r="CM79">
            <v>2.7676665523478365E-4</v>
          </cell>
          <cell r="CN79">
            <v>3.0241768308646326E-2</v>
          </cell>
          <cell r="CO79">
            <v>-2.0782068725465437E-3</v>
          </cell>
          <cell r="CP79">
            <v>-8.9502186314965402E-3</v>
          </cell>
          <cell r="CQ79">
            <v>-4.7214836416577116E-2</v>
          </cell>
          <cell r="CR79">
            <v>-3.0250878503293006E-2</v>
          </cell>
          <cell r="CS79">
            <v>-3.9255212365086764E-2</v>
          </cell>
          <cell r="CT79">
            <v>-9.6655711401605476E-3</v>
          </cell>
          <cell r="CU79">
            <v>-2.7016889879695979E-3</v>
          </cell>
          <cell r="CV79">
            <v>-1.545758842927596E-2</v>
          </cell>
          <cell r="CW79">
            <v>2.6760444886818674E-3</v>
          </cell>
          <cell r="CX79">
            <v>-4.7348664929247906E-2</v>
          </cell>
          <cell r="CY79">
            <v>7.0805267320916132E-2</v>
          </cell>
          <cell r="CZ79">
            <v>4.7172209976846576E-2</v>
          </cell>
          <cell r="DA79">
            <v>-1.913969421073039E-2</v>
          </cell>
          <cell r="DB79">
            <v>3.790648627182972E-3</v>
          </cell>
          <cell r="DC79">
            <v>-6.2287861379438536E-2</v>
          </cell>
          <cell r="DD79">
            <v>-2.1201159068856248E-2</v>
          </cell>
          <cell r="DE79">
            <v>-4.1208890730602535E-2</v>
          </cell>
          <cell r="DF79">
            <v>-1.0526336858323136E-2</v>
          </cell>
          <cell r="DG79">
            <v>1.9494814797016109E-2</v>
          </cell>
          <cell r="DH79">
            <v>-1.8796137053936714E-2</v>
          </cell>
          <cell r="DI79">
            <v>1.6193859687438621E-2</v>
          </cell>
          <cell r="DJ79">
            <v>-4.5075953416876736E-2</v>
          </cell>
          <cell r="DK79">
            <v>8.9412498027539478E-2</v>
          </cell>
          <cell r="DL79">
            <v>7.0101257966827257E-2</v>
          </cell>
          <cell r="DM79">
            <v>-1.9927741105077387E-2</v>
          </cell>
          <cell r="DN79">
            <v>1.8086894639345288E-2</v>
          </cell>
          <cell r="DO79">
            <v>-6.3377803970565708E-2</v>
          </cell>
          <cell r="DP79">
            <v>-1.2326015326806885E-2</v>
          </cell>
          <cell r="DQ79">
            <v>-3.8191174713229747E-2</v>
          </cell>
          <cell r="DR79">
            <v>-7.7872703383520996E-3</v>
          </cell>
          <cell r="DS79">
            <v>2.9006259611973974E-2</v>
          </cell>
          <cell r="DT79">
            <v>-1.8532215458559213E-2</v>
          </cell>
          <cell r="DU79">
            <v>2.0885811285494722E-2</v>
          </cell>
          <cell r="DV79">
            <v>-4.4219741584466288E-2</v>
          </cell>
          <cell r="DW79">
            <v>9.4292929461950808E-2</v>
          </cell>
          <cell r="DX79">
            <v>7.4748087733982269E-2</v>
          </cell>
          <cell r="DY79">
            <v>-2.1806724515778451E-2</v>
          </cell>
          <cell r="DZ79">
            <v>2.0219973753391001E-2</v>
          </cell>
          <cell r="EA79">
            <v>-6.5749603911332999E-2</v>
          </cell>
          <cell r="EB79">
            <v>-1.1766292638328232E-2</v>
          </cell>
          <cell r="EC79">
            <v>-3.9578308854051267E-2</v>
          </cell>
          <cell r="ED79">
            <v>-9.4750140862387908E-3</v>
          </cell>
          <cell r="EE79">
            <v>3.0422559985269826E-2</v>
          </cell>
          <cell r="EF79">
            <v>-2.1245360250193634E-2</v>
          </cell>
          <cell r="EG79">
            <v>2.0563271892609421E-2</v>
          </cell>
          <cell r="EH79">
            <v>-4.6576194739186109E-2</v>
          </cell>
          <cell r="EI79">
            <v>9.4747811987518346E-2</v>
          </cell>
          <cell r="EJ79">
            <v>7.7513217053650094E-2</v>
          </cell>
          <cell r="EK79">
            <v>-2.4289943268413289E-2</v>
          </cell>
          <cell r="EL79">
            <v>2.1582143019571995E-2</v>
          </cell>
          <cell r="EM79">
            <v>-6.8398813375426304E-2</v>
          </cell>
          <cell r="EN79">
            <v>-1.1421802147708403E-2</v>
          </cell>
          <cell r="EO79">
            <v>-4.0988149535890216E-2</v>
          </cell>
          <cell r="EP79">
            <v>-1.1041786152741553E-2</v>
          </cell>
          <cell r="EQ79">
            <v>3.2143350178880876E-2</v>
          </cell>
          <cell r="ER79">
            <v>-2.357139356195978E-2</v>
          </cell>
          <cell r="ES79">
            <v>2.0748679173831941E-2</v>
          </cell>
          <cell r="ET79">
            <v>-4.8323870314115239E-2</v>
          </cell>
          <cell r="EU79">
            <v>9.5849952391738963E-2</v>
          </cell>
          <cell r="EV79">
            <v>7.9958849229790574E-2</v>
          </cell>
          <cell r="EW79">
            <v>-2.6760518386099937E-2</v>
          </cell>
          <cell r="EX79">
            <v>2.2833696836150674E-2</v>
          </cell>
          <cell r="EY79">
            <v>-7.1021501530111344E-2</v>
          </cell>
          <cell r="EZ79">
            <v>-1.1095837174880691E-2</v>
          </cell>
          <cell r="FA79">
            <v>-4.2384247614640345E-2</v>
          </cell>
          <cell r="FB79">
            <v>-1.2593406752787547E-2</v>
          </cell>
          <cell r="FC79">
            <v>3.3932718252491056E-2</v>
          </cell>
          <cell r="FD79">
            <v>-2.5870242301149298E-2</v>
          </cell>
          <cell r="FE79">
            <v>2.1013623499601966E-2</v>
          </cell>
          <cell r="FF79">
            <v>-5.0035935722598547E-2</v>
          </cell>
          <cell r="FG79">
            <v>9.7077480261485341E-2</v>
          </cell>
          <cell r="FH79">
            <v>8.2582866965955598E-2</v>
          </cell>
          <cell r="FI79">
            <v>-2.9185107498807313E-2</v>
          </cell>
          <cell r="FJ79">
            <v>2.4234447857879243E-2</v>
          </cell>
          <cell r="FK79">
            <v>-7.361637096188757E-2</v>
          </cell>
          <cell r="FL79">
            <v>-1.0650239529595809E-2</v>
          </cell>
          <cell r="FM79">
            <v>-4.3722496413449954E-2</v>
          </cell>
          <cell r="FN79">
            <v>-1.4095305953495466E-2</v>
          </cell>
          <cell r="FO79">
            <v>3.5907236392635135E-2</v>
          </cell>
          <cell r="FP79">
            <v>-2.8147464040116688E-2</v>
          </cell>
          <cell r="FQ79">
            <v>2.1402893215717221E-2</v>
          </cell>
          <cell r="FR79">
            <v>-5.1714626152466185E-2</v>
          </cell>
        </row>
        <row r="80">
          <cell r="B80">
            <v>235</v>
          </cell>
          <cell r="C80" t="str">
            <v xml:space="preserve">     Rituxan</v>
          </cell>
          <cell r="E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</row>
        <row r="81">
          <cell r="B81">
            <v>266</v>
          </cell>
          <cell r="C81" t="str">
            <v>Refill Ratio</v>
          </cell>
          <cell r="E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</row>
        <row r="82">
          <cell r="B82">
            <v>41</v>
          </cell>
          <cell r="C82" t="str">
            <v xml:space="preserve">     HUMIRA</v>
          </cell>
          <cell r="E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1.0195918367346939</v>
          </cell>
          <cell r="BD82">
            <v>1.1841333357751569</v>
          </cell>
          <cell r="BE82">
            <v>1.457397287998381</v>
          </cell>
          <cell r="BF82">
            <v>1.7198545577541011</v>
          </cell>
          <cell r="BG82">
            <v>2.0274481885777567</v>
          </cell>
          <cell r="BH82">
            <v>2.318774643615408</v>
          </cell>
          <cell r="BI82">
            <v>2.5342999350789874</v>
          </cell>
          <cell r="BJ82">
            <v>2.6727285111020298</v>
          </cell>
          <cell r="BK82">
            <v>2.7359249329758715</v>
          </cell>
          <cell r="BL82">
            <v>2.8077580940745266</v>
          </cell>
          <cell r="BM82">
            <v>2.8553694106303484</v>
          </cell>
          <cell r="BN82">
            <v>2.8552619873676721</v>
          </cell>
          <cell r="BO82">
            <v>2.8891457018401629</v>
          </cell>
          <cell r="BP82">
            <v>2.815369425703472</v>
          </cell>
          <cell r="BQ82">
            <v>2.8538375618318175</v>
          </cell>
          <cell r="BR82">
            <v>2.7154414841679455</v>
          </cell>
          <cell r="BS82">
            <v>2.6486447623840679</v>
          </cell>
          <cell r="BT82">
            <v>2.5874958430329231</v>
          </cell>
          <cell r="BU82">
            <v>2.7829618558710769</v>
          </cell>
          <cell r="BV82">
            <v>2.8476527900797164</v>
          </cell>
          <cell r="BW82">
            <v>2.7945189367207717</v>
          </cell>
          <cell r="BX82">
            <v>2.8339439782531617</v>
          </cell>
          <cell r="BY82">
            <v>2.920084439083233</v>
          </cell>
          <cell r="BZ82">
            <v>2.7760176248426349</v>
          </cell>
          <cell r="CA82">
            <v>2.9303117477837142</v>
          </cell>
          <cell r="CB82">
            <v>2.9415978564007217</v>
          </cell>
          <cell r="CC82">
            <v>2.9602561997043848</v>
          </cell>
          <cell r="CD82">
            <v>2.8795932749421116</v>
          </cell>
          <cell r="CE82">
            <v>3.012538311507384</v>
          </cell>
          <cell r="CF82">
            <v>3.1790393013100435</v>
          </cell>
          <cell r="CG82">
            <v>3.0854566362040785</v>
          </cell>
          <cell r="CH82">
            <v>3.0971922246220296</v>
          </cell>
          <cell r="CI82">
            <v>3.1783249393769819</v>
          </cell>
          <cell r="CJ82">
            <v>3.0875830796943911</v>
          </cell>
          <cell r="CK82">
            <v>3.0883130618720251</v>
          </cell>
          <cell r="CL82">
            <v>3.222782258064516</v>
          </cell>
          <cell r="CM82">
            <v>3.1274732006125574</v>
          </cell>
          <cell r="CN82">
            <v>3.1340753714899146</v>
          </cell>
          <cell r="CO82">
            <v>3.1857733966167703</v>
          </cell>
          <cell r="CP82">
            <v>3.2800573709154404</v>
          </cell>
          <cell r="CQ82">
            <v>3.0449784349969193</v>
          </cell>
          <cell r="CR82">
            <v>3.2939782548090326</v>
          </cell>
          <cell r="CS82">
            <v>3.4096913460918872</v>
          </cell>
          <cell r="CT82">
            <v>3.4325809761102155</v>
          </cell>
          <cell r="CU82">
            <v>3.3852855051244508</v>
          </cell>
          <cell r="CV82">
            <v>3.4302603902226734</v>
          </cell>
          <cell r="CW82">
            <v>3.3847780126849898</v>
          </cell>
          <cell r="CX82">
            <v>3.3532518484985663</v>
          </cell>
          <cell r="CY82">
            <v>3.3729472431574772</v>
          </cell>
          <cell r="CZ82">
            <v>3.3729472431574772</v>
          </cell>
          <cell r="DA82">
            <v>3.3729472431574772</v>
          </cell>
          <cell r="DB82">
            <v>3.3729472431574772</v>
          </cell>
          <cell r="DC82">
            <v>3.3729472431574772</v>
          </cell>
          <cell r="DD82">
            <v>3.3729472431574776</v>
          </cell>
          <cell r="DE82">
            <v>3.3729472431574772</v>
          </cell>
          <cell r="DF82">
            <v>3.3729472431574772</v>
          </cell>
          <cell r="DG82">
            <v>3.3729472431574772</v>
          </cell>
          <cell r="DH82">
            <v>3.3729472431574772</v>
          </cell>
          <cell r="DI82">
            <v>3.3729472431574772</v>
          </cell>
          <cell r="DJ82">
            <v>3.3729472431574772</v>
          </cell>
          <cell r="DK82">
            <v>3.3729472431574772</v>
          </cell>
          <cell r="DL82">
            <v>3.3729472431574772</v>
          </cell>
          <cell r="DM82">
            <v>3.3729472431574772</v>
          </cell>
          <cell r="DN82">
            <v>3.3729472431574772</v>
          </cell>
          <cell r="DO82">
            <v>3.3729472431574772</v>
          </cell>
          <cell r="DP82">
            <v>3.3729472431574772</v>
          </cell>
          <cell r="DQ82">
            <v>3.3729472431574772</v>
          </cell>
          <cell r="DR82">
            <v>3.3729472431574776</v>
          </cell>
          <cell r="DS82">
            <v>3.3729472431574772</v>
          </cell>
          <cell r="DT82">
            <v>3.3729472431574772</v>
          </cell>
          <cell r="DU82">
            <v>3.3729472431574772</v>
          </cell>
          <cell r="DV82">
            <v>3.3729472431574767</v>
          </cell>
          <cell r="DW82">
            <v>3.3729472431574776</v>
          </cell>
          <cell r="DX82">
            <v>3.3729472431574772</v>
          </cell>
          <cell r="DY82">
            <v>3.3729472431574772</v>
          </cell>
          <cell r="DZ82">
            <v>3.3729472431574772</v>
          </cell>
          <cell r="EA82">
            <v>3.3729472431574772</v>
          </cell>
          <cell r="EB82">
            <v>3.3729472431574776</v>
          </cell>
          <cell r="EC82">
            <v>3.3729472431574776</v>
          </cell>
          <cell r="ED82">
            <v>3.3729472431574772</v>
          </cell>
          <cell r="EE82">
            <v>3.3729472431574767</v>
          </cell>
          <cell r="EF82">
            <v>3.3729472431574772</v>
          </cell>
          <cell r="EG82">
            <v>3.3729472431574772</v>
          </cell>
          <cell r="EH82">
            <v>3.3729472431574772</v>
          </cell>
          <cell r="EI82">
            <v>3.3729472431574767</v>
          </cell>
          <cell r="EJ82">
            <v>3.3729472431574767</v>
          </cell>
          <cell r="EK82">
            <v>3.3729472431574767</v>
          </cell>
          <cell r="EL82">
            <v>3.3729472431574772</v>
          </cell>
          <cell r="EM82">
            <v>3.3729472431574772</v>
          </cell>
          <cell r="EN82">
            <v>3.3729472431574772</v>
          </cell>
          <cell r="EO82">
            <v>3.3729472431574776</v>
          </cell>
          <cell r="EP82">
            <v>3.3729472431574772</v>
          </cell>
          <cell r="EQ82">
            <v>3.3729472431574772</v>
          </cell>
          <cell r="ER82">
            <v>3.3729472431574772</v>
          </cell>
          <cell r="ES82">
            <v>3.3729472431574772</v>
          </cell>
          <cell r="ET82">
            <v>3.3729472431574772</v>
          </cell>
          <cell r="EU82">
            <v>3.3729472431574772</v>
          </cell>
          <cell r="EV82">
            <v>3.3729472431574772</v>
          </cell>
          <cell r="EW82">
            <v>3.3729472431574772</v>
          </cell>
          <cell r="EX82">
            <v>3.3729472431574772</v>
          </cell>
          <cell r="EY82">
            <v>3.3729472431574772</v>
          </cell>
          <cell r="EZ82">
            <v>3.3729472431574772</v>
          </cell>
          <cell r="FA82">
            <v>3.3729472431574772</v>
          </cell>
          <cell r="FB82">
            <v>3.3729472431574772</v>
          </cell>
          <cell r="FC82">
            <v>3.3729472431574772</v>
          </cell>
          <cell r="FD82">
            <v>3.3729472431574772</v>
          </cell>
          <cell r="FE82">
            <v>3.3729472431574772</v>
          </cell>
          <cell r="FF82">
            <v>3.3729472431574772</v>
          </cell>
          <cell r="FG82">
            <v>3.3729472431574772</v>
          </cell>
          <cell r="FH82">
            <v>3.3729472431574772</v>
          </cell>
          <cell r="FI82">
            <v>3.3729472431574772</v>
          </cell>
          <cell r="FJ82">
            <v>3.3729472431574772</v>
          </cell>
          <cell r="FK82">
            <v>3.3729472431574772</v>
          </cell>
          <cell r="FL82">
            <v>3.3729472431574772</v>
          </cell>
          <cell r="FM82">
            <v>3.3729472431574772</v>
          </cell>
          <cell r="FN82">
            <v>3.3729472431574772</v>
          </cell>
          <cell r="FO82">
            <v>3.3729472431574772</v>
          </cell>
          <cell r="FP82">
            <v>3.3729472431574772</v>
          </cell>
          <cell r="FQ82">
            <v>3.3729472431574772</v>
          </cell>
          <cell r="FR82">
            <v>3.3729472431574772</v>
          </cell>
        </row>
        <row r="83">
          <cell r="B83">
            <v>78</v>
          </cell>
          <cell r="C83" t="str">
            <v xml:space="preserve">     CDP-870</v>
          </cell>
          <cell r="E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1.0641711229946524</v>
          </cell>
          <cell r="CN83">
            <v>1.3466206896551725</v>
          </cell>
          <cell r="CO83">
            <v>1.5733578219533275</v>
          </cell>
          <cell r="CP83">
            <v>1.8514565043894653</v>
          </cell>
          <cell r="CQ83">
            <v>2.1981803441131431</v>
          </cell>
          <cell r="CR83">
            <v>2.4328893926513651</v>
          </cell>
          <cell r="CS83">
            <v>2.6310689115113548</v>
          </cell>
          <cell r="CT83">
            <v>2.7114810458698995</v>
          </cell>
          <cell r="CU83">
            <v>2.7589928057553958</v>
          </cell>
          <cell r="CV83">
            <v>2.8552619873676721</v>
          </cell>
          <cell r="CW83">
            <v>2.8891457018401634</v>
          </cell>
          <cell r="CX83">
            <v>2.815369425703472</v>
          </cell>
          <cell r="CY83">
            <v>2.8538375618318175</v>
          </cell>
          <cell r="CZ83">
            <v>2.7154414841679455</v>
          </cell>
          <cell r="DA83">
            <v>2.6486447623840679</v>
          </cell>
          <cell r="DB83">
            <v>2.5874958430329231</v>
          </cell>
          <cell r="DC83">
            <v>2.7829618558710769</v>
          </cell>
          <cell r="DD83">
            <v>2.8476527900797164</v>
          </cell>
          <cell r="DE83">
            <v>2.7945189367207712</v>
          </cell>
          <cell r="DF83">
            <v>2.8339439782531617</v>
          </cell>
          <cell r="DG83">
            <v>2.920084439083233</v>
          </cell>
          <cell r="DH83">
            <v>2.7760176248426354</v>
          </cell>
          <cell r="DI83">
            <v>2.9303117477837142</v>
          </cell>
          <cell r="DJ83">
            <v>2.9415978564007217</v>
          </cell>
          <cell r="DK83">
            <v>2.9602561997043848</v>
          </cell>
          <cell r="DL83">
            <v>2.879593274942112</v>
          </cell>
          <cell r="DM83">
            <v>3.0125383115073836</v>
          </cell>
          <cell r="DN83">
            <v>3.1790393013100435</v>
          </cell>
          <cell r="DO83">
            <v>3.0854566362040794</v>
          </cell>
          <cell r="DP83">
            <v>3.0971922246220296</v>
          </cell>
          <cell r="DQ83">
            <v>3.1783249393769819</v>
          </cell>
          <cell r="DR83">
            <v>3.0875830796943911</v>
          </cell>
          <cell r="DS83">
            <v>3.0883130618720256</v>
          </cell>
          <cell r="DT83">
            <v>3.222782258064516</v>
          </cell>
          <cell r="DU83">
            <v>3.1274732006125574</v>
          </cell>
          <cell r="DV83">
            <v>3.1340753714899146</v>
          </cell>
          <cell r="DW83">
            <v>3.1857733966167703</v>
          </cell>
          <cell r="DX83">
            <v>3.2800573709154408</v>
          </cell>
          <cell r="DY83">
            <v>3.0449784349969193</v>
          </cell>
          <cell r="DZ83">
            <v>3.2939782548090326</v>
          </cell>
          <cell r="EA83">
            <v>3.4096913460918872</v>
          </cell>
          <cell r="EB83">
            <v>3.4325809761102155</v>
          </cell>
          <cell r="EC83">
            <v>3.3852855051244513</v>
          </cell>
          <cell r="ED83">
            <v>3.4302603902226734</v>
          </cell>
          <cell r="EE83">
            <v>3.3847780126849893</v>
          </cell>
          <cell r="EF83">
            <v>3.3532518484985663</v>
          </cell>
          <cell r="EG83">
            <v>3.3729472431574772</v>
          </cell>
          <cell r="EH83">
            <v>3.3729472431574772</v>
          </cell>
          <cell r="EI83">
            <v>3.3729472431574772</v>
          </cell>
          <cell r="EJ83">
            <v>3.3729472431574767</v>
          </cell>
          <cell r="EK83">
            <v>3.3729472431574776</v>
          </cell>
          <cell r="EL83">
            <v>3.3729472431574772</v>
          </cell>
          <cell r="EM83">
            <v>3.3729472431574772</v>
          </cell>
          <cell r="EN83">
            <v>3.3729472431574772</v>
          </cell>
          <cell r="EO83">
            <v>3.3729472431574772</v>
          </cell>
          <cell r="EP83">
            <v>3.3729472431574772</v>
          </cell>
          <cell r="EQ83">
            <v>3.3729472431574772</v>
          </cell>
          <cell r="ER83">
            <v>3.3729472431574772</v>
          </cell>
          <cell r="ES83">
            <v>3.3729472431574772</v>
          </cell>
          <cell r="ET83">
            <v>3.3729472431574772</v>
          </cell>
          <cell r="EU83">
            <v>3.3729472431574772</v>
          </cell>
          <cell r="EV83">
            <v>3.3729472431574772</v>
          </cell>
          <cell r="EW83">
            <v>3.3729472431574772</v>
          </cell>
          <cell r="EX83">
            <v>3.3729472431574772</v>
          </cell>
          <cell r="EY83">
            <v>3.3729472431574772</v>
          </cell>
          <cell r="EZ83">
            <v>3.3729472431574772</v>
          </cell>
          <cell r="FA83">
            <v>3.3729472431574772</v>
          </cell>
          <cell r="FB83">
            <v>3.3729472431574772</v>
          </cell>
          <cell r="FC83">
            <v>3.3729472431574772</v>
          </cell>
          <cell r="FD83">
            <v>3.3729472431574772</v>
          </cell>
          <cell r="FE83">
            <v>3.3729472431574772</v>
          </cell>
          <cell r="FF83">
            <v>3.3729472431574772</v>
          </cell>
          <cell r="FG83">
            <v>3.3729472431574772</v>
          </cell>
          <cell r="FH83">
            <v>3.3729472431574772</v>
          </cell>
          <cell r="FI83">
            <v>3.3729472431574772</v>
          </cell>
          <cell r="FJ83">
            <v>3.3729472431574772</v>
          </cell>
          <cell r="FK83">
            <v>3.3729472431574772</v>
          </cell>
          <cell r="FL83">
            <v>3.3729472431574772</v>
          </cell>
          <cell r="FM83">
            <v>3.3729472431574772</v>
          </cell>
          <cell r="FN83">
            <v>3.3729472431574772</v>
          </cell>
          <cell r="FO83">
            <v>3.3729472431574772</v>
          </cell>
          <cell r="FP83">
            <v>3.3729472431574767</v>
          </cell>
          <cell r="FQ83">
            <v>3.3729472431574767</v>
          </cell>
          <cell r="FR83">
            <v>3.3729472431574767</v>
          </cell>
        </row>
        <row r="84">
          <cell r="B84">
            <v>109</v>
          </cell>
          <cell r="C84" t="str">
            <v xml:space="preserve">     Enbrel</v>
          </cell>
          <cell r="E84">
            <v>3.1787831102679527</v>
          </cell>
          <cell r="G84">
            <v>1.5733578219533275</v>
          </cell>
          <cell r="H84">
            <v>1.8514565043894653</v>
          </cell>
          <cell r="I84">
            <v>2.1981803441131431</v>
          </cell>
          <cell r="J84">
            <v>2.4328893926513651</v>
          </cell>
          <cell r="K84">
            <v>2.6310689115113548</v>
          </cell>
          <cell r="L84">
            <v>2.7114810458698995</v>
          </cell>
          <cell r="M84">
            <v>2.7589928057553958</v>
          </cell>
          <cell r="N84">
            <v>2.8552619873676721</v>
          </cell>
          <cell r="O84">
            <v>2.8891457018401634</v>
          </cell>
          <cell r="P84">
            <v>2.815369425703472</v>
          </cell>
          <cell r="Q84">
            <v>2.8538375618318175</v>
          </cell>
          <cell r="R84">
            <v>2.7154414841679455</v>
          </cell>
          <cell r="S84">
            <v>2.6486447623840679</v>
          </cell>
          <cell r="T84">
            <v>2.5874958430329231</v>
          </cell>
          <cell r="U84">
            <v>2.7829618558710769</v>
          </cell>
          <cell r="V84">
            <v>2.8476527900797164</v>
          </cell>
          <cell r="W84">
            <v>2.7945189367207717</v>
          </cell>
          <cell r="X84">
            <v>2.8339439782531617</v>
          </cell>
          <cell r="Y84">
            <v>2.920084439083233</v>
          </cell>
          <cell r="Z84">
            <v>2.7760176248426354</v>
          </cell>
          <cell r="AA84">
            <v>2.9303117477837142</v>
          </cell>
          <cell r="AB84">
            <v>2.9415978564007217</v>
          </cell>
          <cell r="AC84">
            <v>2.9602561997043848</v>
          </cell>
          <cell r="AD84">
            <v>2.879593274942112</v>
          </cell>
          <cell r="AE84">
            <v>3.0125383115073836</v>
          </cell>
          <cell r="AF84">
            <v>3.1790393013100435</v>
          </cell>
          <cell r="AG84">
            <v>3.085456636204079</v>
          </cell>
          <cell r="AH84">
            <v>3.09719222462203</v>
          </cell>
          <cell r="AI84">
            <v>3.1783249393769819</v>
          </cell>
          <cell r="AJ84">
            <v>3.0875830796943911</v>
          </cell>
          <cell r="AK84">
            <v>3.0883130618720256</v>
          </cell>
          <cell r="AL84">
            <v>3.222782258064516</v>
          </cell>
          <cell r="AM84">
            <v>3.1274732006125574</v>
          </cell>
          <cell r="AN84">
            <v>3.1340753714899146</v>
          </cell>
          <cell r="AO84">
            <v>3.1857733966167703</v>
          </cell>
          <cell r="AP84">
            <v>3.2800573709154404</v>
          </cell>
          <cell r="AQ84">
            <v>3.0492262839201616</v>
          </cell>
          <cell r="AR84">
            <v>3.2956921790046008</v>
          </cell>
          <cell r="AS84">
            <v>3.4133126934984519</v>
          </cell>
          <cell r="AT84">
            <v>3.4351268142501099</v>
          </cell>
          <cell r="AU84">
            <v>3.3889784552249744</v>
          </cell>
          <cell r="AV84">
            <v>3.4324500907441018</v>
          </cell>
          <cell r="AW84">
            <v>3.3850664848278211</v>
          </cell>
          <cell r="AX84">
            <v>3.3559616401117571</v>
          </cell>
          <cell r="AY84">
            <v>3.375059571088165</v>
          </cell>
          <cell r="AZ84">
            <v>3.338190917789063</v>
          </cell>
          <cell r="BA84">
            <v>2.9035839501363458</v>
          </cell>
          <cell r="BB84">
            <v>2.4071727336729198</v>
          </cell>
          <cell r="BC84">
            <v>2.400335758254057</v>
          </cell>
          <cell r="BD84">
            <v>2.4773370072402336</v>
          </cell>
          <cell r="BE84">
            <v>2.7254831782390836</v>
          </cell>
          <cell r="BF84">
            <v>3.4900166272211925</v>
          </cell>
          <cell r="BG84">
            <v>3.475629054207837</v>
          </cell>
          <cell r="BH84">
            <v>3.4630629441636351</v>
          </cell>
          <cell r="BI84">
            <v>3.5285495060111445</v>
          </cell>
          <cell r="BJ84">
            <v>3.5301622389230305</v>
          </cell>
          <cell r="BK84">
            <v>3.5305708161898983</v>
          </cell>
          <cell r="BL84">
            <v>3.4737218015109108</v>
          </cell>
          <cell r="BM84">
            <v>3.4915603783255196</v>
          </cell>
          <cell r="BN84">
            <v>3.4166104617104232</v>
          </cell>
          <cell r="BO84">
            <v>3.4490504913259148</v>
          </cell>
          <cell r="BP84">
            <v>3.452535509409957</v>
          </cell>
          <cell r="BQ84">
            <v>3.5270508645740675</v>
          </cell>
          <cell r="BR84">
            <v>3.5529463119249391</v>
          </cell>
          <cell r="BS84">
            <v>3.5318909093050448</v>
          </cell>
          <cell r="BT84">
            <v>3.5134019820283098</v>
          </cell>
          <cell r="BU84">
            <v>3.5746180386513888</v>
          </cell>
          <cell r="BV84">
            <v>3.5715675330029408</v>
          </cell>
          <cell r="BW84">
            <v>3.5677790753044194</v>
          </cell>
          <cell r="BX84">
            <v>3.5066217025828403</v>
          </cell>
          <cell r="BY84">
            <v>3.5212831143429963</v>
          </cell>
          <cell r="BZ84">
            <v>3.4427556812768807</v>
          </cell>
          <cell r="CA84">
            <v>3.4727793030680076</v>
          </cell>
          <cell r="CB84">
            <v>3.4738925422515301</v>
          </cell>
          <cell r="CC84">
            <v>3.5466701310732409</v>
          </cell>
          <cell r="CD84">
            <v>3.570719513606714</v>
          </cell>
          <cell r="CE84">
            <v>3.5477809189617102</v>
          </cell>
          <cell r="CF84">
            <v>3.5276192131593285</v>
          </cell>
          <cell r="CG84">
            <v>3.5876291529713322</v>
          </cell>
          <cell r="CH84">
            <v>3.5832616110177891</v>
          </cell>
          <cell r="CI84">
            <v>3.5782877866793981</v>
          </cell>
          <cell r="CJ84">
            <v>3.5159136063928553</v>
          </cell>
          <cell r="CK84">
            <v>3.5296776928993578</v>
          </cell>
          <cell r="CL84">
            <v>3.4501398635202283</v>
          </cell>
          <cell r="CM84">
            <v>3.4794810203695712</v>
          </cell>
          <cell r="CN84">
            <v>3.4799243991375843</v>
          </cell>
          <cell r="CO84">
            <v>3.5522111914166992</v>
          </cell>
          <cell r="CP84">
            <v>3.5757391907194798</v>
          </cell>
          <cell r="CQ84">
            <v>3.5522687270237205</v>
          </cell>
          <cell r="CR84">
            <v>3.5316345791577053</v>
          </cell>
          <cell r="CS84">
            <v>3.5913038759578146</v>
          </cell>
          <cell r="CT84">
            <v>3.5865643640510947</v>
          </cell>
          <cell r="CU84">
            <v>3.5812557571620456</v>
          </cell>
          <cell r="CV84">
            <v>3.5185379144789435</v>
          </cell>
          <cell r="CW84">
            <v>3.5320485698299846</v>
          </cell>
          <cell r="CX84">
            <v>3.4522253746885077</v>
          </cell>
          <cell r="CY84">
            <v>3.4813737832806777</v>
          </cell>
          <cell r="CZ84">
            <v>3.4816279736820315</v>
          </cell>
          <cell r="DA84">
            <v>3.5537761505211147</v>
          </cell>
          <cell r="DB84">
            <v>3.5771568957997224</v>
          </cell>
          <cell r="DC84">
            <v>3.5535362165744893</v>
          </cell>
          <cell r="DD84">
            <v>3.5327686371154279</v>
          </cell>
          <cell r="DE84">
            <v>3.5923417262675832</v>
          </cell>
          <cell r="DF84">
            <v>3.5874971590594025</v>
          </cell>
          <cell r="DG84">
            <v>3.5820939996897483</v>
          </cell>
          <cell r="DH84">
            <v>3.5192790965952807</v>
          </cell>
          <cell r="DI84">
            <v>3.5327181755025543</v>
          </cell>
          <cell r="DJ84">
            <v>3.452814384641091</v>
          </cell>
          <cell r="DK84">
            <v>3.4819083554323305</v>
          </cell>
          <cell r="DL84">
            <v>3.482109113450981</v>
          </cell>
          <cell r="DM84">
            <v>3.5542181411955869</v>
          </cell>
          <cell r="DN84">
            <v>3.5775572975884025</v>
          </cell>
          <cell r="DO84">
            <v>3.5538941930608074</v>
          </cell>
          <cell r="DP84">
            <v>3.533088928578771</v>
          </cell>
          <cell r="DQ84">
            <v>3.5926348458495077</v>
          </cell>
          <cell r="DR84">
            <v>3.587760607921231</v>
          </cell>
          <cell r="DS84">
            <v>3.5823307441383072</v>
          </cell>
          <cell r="DT84">
            <v>3.5194884283168459</v>
          </cell>
          <cell r="DU84">
            <v>3.5329072919222839</v>
          </cell>
          <cell r="DV84">
            <v>3.4529807384489817</v>
          </cell>
          <cell r="DW84">
            <v>3.4820593343973378</v>
          </cell>
          <cell r="DX84">
            <v>3.4822450015329083</v>
          </cell>
          <cell r="DY84">
            <v>3.5543429724169062</v>
          </cell>
          <cell r="DZ84">
            <v>3.577670382879985</v>
          </cell>
          <cell r="EA84">
            <v>3.5539952961939094</v>
          </cell>
          <cell r="EB84">
            <v>3.5331793883483011</v>
          </cell>
          <cell r="EC84">
            <v>3.5927176314771643</v>
          </cell>
          <cell r="ED84">
            <v>3.5878350136611634</v>
          </cell>
          <cell r="EE84">
            <v>3.5823976077631783</v>
          </cell>
          <cell r="EF84">
            <v>3.5195475497779385</v>
          </cell>
          <cell r="EG84">
            <v>3.532960703985049</v>
          </cell>
          <cell r="EH84">
            <v>3.4530277216778367</v>
          </cell>
          <cell r="EI84">
            <v>3.4821019753164428</v>
          </cell>
          <cell r="EJ84">
            <v>3.4822833803408999</v>
          </cell>
          <cell r="EK84">
            <v>3.5543782284408825</v>
          </cell>
          <cell r="EL84">
            <v>3.5777023215064694</v>
          </cell>
          <cell r="EM84">
            <v>3.5540238507049278</v>
          </cell>
          <cell r="EN84">
            <v>3.5332049368590797</v>
          </cell>
          <cell r="EO84">
            <v>3.5927410125836103</v>
          </cell>
          <cell r="EP84">
            <v>3.5878560280398037</v>
          </cell>
          <cell r="EQ84">
            <v>3.5824164920257573</v>
          </cell>
          <cell r="ER84">
            <v>3.5195642474247903</v>
          </cell>
          <cell r="ES84">
            <v>3.5329757891291775</v>
          </cell>
          <cell r="ET84">
            <v>3.4530409911293836</v>
          </cell>
          <cell r="EU84">
            <v>3.4821140183714605</v>
          </cell>
          <cell r="EV84">
            <v>3.4822942196498512</v>
          </cell>
          <cell r="EW84">
            <v>3.5543881857833917</v>
          </cell>
          <cell r="EX84">
            <v>3.5777113419179432</v>
          </cell>
          <cell r="EY84">
            <v>3.5540319153422391</v>
          </cell>
          <cell r="EZ84">
            <v>3.5332121525131361</v>
          </cell>
          <cell r="FA84">
            <v>3.592747616098666</v>
          </cell>
          <cell r="FB84">
            <v>3.5878619631210227</v>
          </cell>
          <cell r="FC84">
            <v>3.5824218254992846</v>
          </cell>
          <cell r="FD84">
            <v>3.5195689633334517</v>
          </cell>
          <cell r="FE84">
            <v>3.5329800496194421</v>
          </cell>
          <cell r="FF84">
            <v>3.4530447388144339</v>
          </cell>
          <cell r="FG84">
            <v>3.4821174196859075</v>
          </cell>
          <cell r="FH84">
            <v>3.482297280990855</v>
          </cell>
          <cell r="FI84">
            <v>3.5543909980310215</v>
          </cell>
          <cell r="FJ84">
            <v>3.5777138895485749</v>
          </cell>
          <cell r="FK84">
            <v>3.5540341930340174</v>
          </cell>
          <cell r="FL84">
            <v>3.5332141904269672</v>
          </cell>
          <cell r="FM84">
            <v>3.5927494811263627</v>
          </cell>
          <cell r="FN84">
            <v>3.5878636393632606</v>
          </cell>
          <cell r="FO84">
            <v>3.5824233318297405</v>
          </cell>
          <cell r="FP84">
            <v>3.5195702952453489</v>
          </cell>
          <cell r="FQ84">
            <v>3.5329812529077329</v>
          </cell>
          <cell r="FR84">
            <v>3.4530457972713857</v>
          </cell>
        </row>
        <row r="85">
          <cell r="B85">
            <v>140</v>
          </cell>
          <cell r="C85" t="str">
            <v xml:space="preserve">     Remicade</v>
          </cell>
          <cell r="E85">
            <v>3</v>
          </cell>
          <cell r="G85">
            <v>3</v>
          </cell>
          <cell r="H85">
            <v>3</v>
          </cell>
          <cell r="I85">
            <v>3</v>
          </cell>
          <cell r="J85">
            <v>3</v>
          </cell>
          <cell r="K85">
            <v>3</v>
          </cell>
          <cell r="L85">
            <v>3</v>
          </cell>
          <cell r="M85">
            <v>3</v>
          </cell>
          <cell r="N85">
            <v>3</v>
          </cell>
          <cell r="O85">
            <v>3</v>
          </cell>
          <cell r="P85">
            <v>3</v>
          </cell>
          <cell r="Q85">
            <v>3</v>
          </cell>
          <cell r="R85">
            <v>3</v>
          </cell>
          <cell r="S85">
            <v>3</v>
          </cell>
          <cell r="T85">
            <v>3</v>
          </cell>
          <cell r="U85">
            <v>3</v>
          </cell>
          <cell r="V85">
            <v>3</v>
          </cell>
          <cell r="W85">
            <v>3</v>
          </cell>
          <cell r="X85">
            <v>3</v>
          </cell>
          <cell r="Y85">
            <v>3</v>
          </cell>
          <cell r="Z85">
            <v>3</v>
          </cell>
          <cell r="AA85">
            <v>3</v>
          </cell>
          <cell r="AB85">
            <v>3</v>
          </cell>
          <cell r="AC85">
            <v>3</v>
          </cell>
          <cell r="AD85">
            <v>3</v>
          </cell>
          <cell r="AE85">
            <v>3</v>
          </cell>
          <cell r="AF85">
            <v>3</v>
          </cell>
          <cell r="AG85">
            <v>3</v>
          </cell>
          <cell r="AH85">
            <v>3</v>
          </cell>
          <cell r="AI85">
            <v>3</v>
          </cell>
          <cell r="AJ85">
            <v>3</v>
          </cell>
          <cell r="AK85">
            <v>3</v>
          </cell>
          <cell r="AL85">
            <v>3</v>
          </cell>
          <cell r="AM85">
            <v>3</v>
          </cell>
          <cell r="AN85">
            <v>3</v>
          </cell>
          <cell r="AO85">
            <v>3</v>
          </cell>
          <cell r="AP85">
            <v>3</v>
          </cell>
          <cell r="AQ85">
            <v>3</v>
          </cell>
          <cell r="AR85">
            <v>3</v>
          </cell>
          <cell r="AS85">
            <v>3</v>
          </cell>
          <cell r="AT85">
            <v>3</v>
          </cell>
          <cell r="AU85">
            <v>3</v>
          </cell>
          <cell r="AV85">
            <v>3</v>
          </cell>
          <cell r="AW85">
            <v>3</v>
          </cell>
          <cell r="AX85">
            <v>3</v>
          </cell>
          <cell r="AY85">
            <v>3</v>
          </cell>
          <cell r="AZ85">
            <v>3</v>
          </cell>
          <cell r="BA85">
            <v>3</v>
          </cell>
          <cell r="BB85">
            <v>3</v>
          </cell>
          <cell r="BC85">
            <v>3</v>
          </cell>
          <cell r="BD85">
            <v>3</v>
          </cell>
          <cell r="BE85">
            <v>3</v>
          </cell>
          <cell r="BF85">
            <v>3</v>
          </cell>
          <cell r="BG85">
            <v>3</v>
          </cell>
          <cell r="BH85">
            <v>3</v>
          </cell>
          <cell r="BI85">
            <v>3</v>
          </cell>
          <cell r="BJ85">
            <v>3</v>
          </cell>
          <cell r="BK85">
            <v>3</v>
          </cell>
          <cell r="BL85">
            <v>3</v>
          </cell>
          <cell r="BM85">
            <v>3</v>
          </cell>
          <cell r="BN85">
            <v>3</v>
          </cell>
          <cell r="BO85">
            <v>3</v>
          </cell>
          <cell r="BP85">
            <v>3</v>
          </cell>
          <cell r="BQ85">
            <v>3</v>
          </cell>
          <cell r="BR85">
            <v>3</v>
          </cell>
          <cell r="BS85">
            <v>3</v>
          </cell>
          <cell r="BT85">
            <v>3</v>
          </cell>
          <cell r="BU85">
            <v>3</v>
          </cell>
          <cell r="BV85">
            <v>3</v>
          </cell>
          <cell r="BW85">
            <v>3</v>
          </cell>
          <cell r="BX85">
            <v>3</v>
          </cell>
          <cell r="BY85">
            <v>3</v>
          </cell>
          <cell r="BZ85">
            <v>3</v>
          </cell>
          <cell r="CA85">
            <v>3</v>
          </cell>
          <cell r="CB85">
            <v>3</v>
          </cell>
          <cell r="CC85">
            <v>3</v>
          </cell>
          <cell r="CD85">
            <v>3</v>
          </cell>
          <cell r="CE85">
            <v>3</v>
          </cell>
          <cell r="CF85">
            <v>3</v>
          </cell>
          <cell r="CG85">
            <v>3</v>
          </cell>
          <cell r="CH85">
            <v>3</v>
          </cell>
          <cell r="CI85">
            <v>3</v>
          </cell>
          <cell r="CJ85">
            <v>3</v>
          </cell>
          <cell r="CK85">
            <v>3</v>
          </cell>
          <cell r="CL85">
            <v>3</v>
          </cell>
          <cell r="CM85">
            <v>3</v>
          </cell>
          <cell r="CN85">
            <v>3</v>
          </cell>
          <cell r="CO85">
            <v>3</v>
          </cell>
          <cell r="CP85">
            <v>3</v>
          </cell>
          <cell r="CQ85">
            <v>3</v>
          </cell>
          <cell r="CR85">
            <v>3</v>
          </cell>
          <cell r="CS85">
            <v>3</v>
          </cell>
          <cell r="CT85">
            <v>3</v>
          </cell>
          <cell r="CU85">
            <v>3</v>
          </cell>
          <cell r="CV85">
            <v>3</v>
          </cell>
          <cell r="CW85">
            <v>3</v>
          </cell>
          <cell r="CX85">
            <v>3</v>
          </cell>
          <cell r="CY85">
            <v>3</v>
          </cell>
          <cell r="CZ85">
            <v>3</v>
          </cell>
          <cell r="DA85">
            <v>3</v>
          </cell>
          <cell r="DB85">
            <v>3</v>
          </cell>
          <cell r="DC85">
            <v>3</v>
          </cell>
          <cell r="DD85">
            <v>3</v>
          </cell>
          <cell r="DE85">
            <v>3</v>
          </cell>
          <cell r="DF85">
            <v>3</v>
          </cell>
          <cell r="DG85">
            <v>3</v>
          </cell>
          <cell r="DH85">
            <v>3</v>
          </cell>
          <cell r="DI85">
            <v>3</v>
          </cell>
          <cell r="DJ85">
            <v>3</v>
          </cell>
          <cell r="DK85">
            <v>3</v>
          </cell>
          <cell r="DL85">
            <v>3</v>
          </cell>
          <cell r="DM85">
            <v>3</v>
          </cell>
          <cell r="DN85">
            <v>3</v>
          </cell>
          <cell r="DO85">
            <v>3</v>
          </cell>
          <cell r="DP85">
            <v>3</v>
          </cell>
          <cell r="DQ85">
            <v>3</v>
          </cell>
          <cell r="DR85">
            <v>3</v>
          </cell>
          <cell r="DS85">
            <v>3</v>
          </cell>
          <cell r="DT85">
            <v>3</v>
          </cell>
          <cell r="DU85">
            <v>3</v>
          </cell>
          <cell r="DV85">
            <v>3</v>
          </cell>
          <cell r="DW85">
            <v>3</v>
          </cell>
          <cell r="DX85">
            <v>3</v>
          </cell>
          <cell r="DY85">
            <v>3</v>
          </cell>
          <cell r="DZ85">
            <v>3</v>
          </cell>
          <cell r="EA85">
            <v>3</v>
          </cell>
          <cell r="EB85">
            <v>3</v>
          </cell>
          <cell r="EC85">
            <v>3</v>
          </cell>
          <cell r="ED85">
            <v>3</v>
          </cell>
          <cell r="EE85">
            <v>3</v>
          </cell>
          <cell r="EF85">
            <v>3</v>
          </cell>
          <cell r="EG85">
            <v>3</v>
          </cell>
          <cell r="EH85">
            <v>3</v>
          </cell>
          <cell r="EI85">
            <v>3</v>
          </cell>
          <cell r="EJ85">
            <v>3</v>
          </cell>
          <cell r="EK85">
            <v>3</v>
          </cell>
          <cell r="EL85">
            <v>3</v>
          </cell>
          <cell r="EM85">
            <v>3</v>
          </cell>
          <cell r="EN85">
            <v>3</v>
          </cell>
          <cell r="EO85">
            <v>3</v>
          </cell>
          <cell r="EP85">
            <v>3</v>
          </cell>
          <cell r="EQ85">
            <v>3</v>
          </cell>
          <cell r="ER85">
            <v>3</v>
          </cell>
          <cell r="ES85">
            <v>3</v>
          </cell>
          <cell r="ET85">
            <v>3</v>
          </cell>
          <cell r="EU85">
            <v>3</v>
          </cell>
          <cell r="EV85">
            <v>3</v>
          </cell>
          <cell r="EW85">
            <v>3</v>
          </cell>
          <cell r="EX85">
            <v>3</v>
          </cell>
          <cell r="EY85">
            <v>3</v>
          </cell>
          <cell r="EZ85">
            <v>3</v>
          </cell>
          <cell r="FA85">
            <v>3</v>
          </cell>
          <cell r="FB85">
            <v>3</v>
          </cell>
          <cell r="FC85">
            <v>3</v>
          </cell>
          <cell r="FD85">
            <v>3</v>
          </cell>
          <cell r="FE85">
            <v>3</v>
          </cell>
          <cell r="FF85">
            <v>3</v>
          </cell>
          <cell r="FG85">
            <v>3</v>
          </cell>
          <cell r="FH85">
            <v>3</v>
          </cell>
          <cell r="FI85">
            <v>3</v>
          </cell>
          <cell r="FJ85">
            <v>3</v>
          </cell>
          <cell r="FK85">
            <v>3</v>
          </cell>
          <cell r="FL85">
            <v>3</v>
          </cell>
          <cell r="FM85">
            <v>3</v>
          </cell>
          <cell r="FN85">
            <v>3</v>
          </cell>
          <cell r="FO85">
            <v>3</v>
          </cell>
          <cell r="FP85">
            <v>3</v>
          </cell>
          <cell r="FQ85">
            <v>3</v>
          </cell>
          <cell r="FR85">
            <v>3</v>
          </cell>
        </row>
        <row r="86">
          <cell r="B86">
            <v>171</v>
          </cell>
          <cell r="C86" t="str">
            <v xml:space="preserve">     Kineret</v>
          </cell>
          <cell r="E86">
            <v>2.072962909924101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</v>
          </cell>
          <cell r="AP86">
            <v>1.1309255079006773</v>
          </cell>
          <cell r="AQ86">
            <v>1.2594644506001846</v>
          </cell>
          <cell r="AR86">
            <v>1.4093525179856115</v>
          </cell>
          <cell r="AS86">
            <v>1.5370807746811526</v>
          </cell>
          <cell r="AT86">
            <v>1.5504358655043586</v>
          </cell>
          <cell r="AU86">
            <v>1.7878081279147235</v>
          </cell>
          <cell r="AV86">
            <v>1.9408918078119599</v>
          </cell>
          <cell r="AW86">
            <v>2.2234848484848486</v>
          </cell>
          <cell r="AX86">
            <v>2.4098295679746333</v>
          </cell>
          <cell r="AY86">
            <v>2.4463414634146341</v>
          </cell>
          <cell r="AZ86">
            <v>2.4956487341772151</v>
          </cell>
          <cell r="BA86">
            <v>2.5540859707132735</v>
          </cell>
          <cell r="BB86">
            <v>2.9900176159718144</v>
          </cell>
          <cell r="BC86">
            <v>2.8182926829268293</v>
          </cell>
          <cell r="BD86">
            <v>2.8737647272236222</v>
          </cell>
          <cell r="BE86">
            <v>2.8184615384615386</v>
          </cell>
          <cell r="BF86">
            <v>3.1716705328381511</v>
          </cell>
          <cell r="BG86">
            <v>3.2410073429252608</v>
          </cell>
          <cell r="BH86">
            <v>3.3034104720036601</v>
          </cell>
          <cell r="BI86">
            <v>3.3595732881742193</v>
          </cell>
          <cell r="BJ86">
            <v>3.4101198227277227</v>
          </cell>
          <cell r="BK86">
            <v>3.455611703825876</v>
          </cell>
          <cell r="BL86">
            <v>3.4965543968142136</v>
          </cell>
          <cell r="BM86">
            <v>3.5334028205037176</v>
          </cell>
          <cell r="BN86">
            <v>3.5665664018242711</v>
          </cell>
          <cell r="BO86">
            <v>3.5964136250127692</v>
          </cell>
          <cell r="BP86">
            <v>3.6232761258824175</v>
          </cell>
          <cell r="BQ86">
            <v>3.6474523766651012</v>
          </cell>
          <cell r="BR86">
            <v>3.6692110023695164</v>
          </cell>
          <cell r="BS86">
            <v>3.6887937655034899</v>
          </cell>
          <cell r="BT86">
            <v>3.7064182523240663</v>
          </cell>
          <cell r="BU86">
            <v>3.7222802904625851</v>
          </cell>
          <cell r="BV86">
            <v>3.7365561247872519</v>
          </cell>
          <cell r="BW86">
            <v>3.7494043756794522</v>
          </cell>
          <cell r="BX86">
            <v>3.7609678014824324</v>
          </cell>
          <cell r="BY86">
            <v>3.7713748847051143</v>
          </cell>
          <cell r="BZ86">
            <v>3.7807412596055276</v>
          </cell>
          <cell r="CA86">
            <v>3.7891709970159004</v>
          </cell>
          <cell r="CB86">
            <v>3.7967577606852356</v>
          </cell>
          <cell r="CC86">
            <v>3.8035858479876374</v>
          </cell>
          <cell r="CD86">
            <v>3.8097311265597988</v>
          </cell>
          <cell r="CE86">
            <v>3.8152618772747449</v>
          </cell>
          <cell r="CF86">
            <v>3.8202395529181947</v>
          </cell>
          <cell r="CG86">
            <v>3.8247194609973008</v>
          </cell>
          <cell r="CH86">
            <v>3.8287513782684965</v>
          </cell>
          <cell r="CI86">
            <v>3.832380103812572</v>
          </cell>
          <cell r="CJ86">
            <v>3.8356459568022405</v>
          </cell>
          <cell r="CK86">
            <v>3.8385852244929413</v>
          </cell>
          <cell r="CL86">
            <v>3.8412305654145724</v>
          </cell>
          <cell r="CM86">
            <v>3.8436113722440401</v>
          </cell>
          <cell r="CN86">
            <v>3.8457540983905618</v>
          </cell>
          <cell r="CO86">
            <v>3.8476825519224311</v>
          </cell>
          <cell r="CP86">
            <v>3.8494181601011133</v>
          </cell>
          <cell r="CQ86">
            <v>3.8509802074619275</v>
          </cell>
          <cell r="CR86">
            <v>3.8523860500866598</v>
          </cell>
          <cell r="CS86">
            <v>3.853651308448919</v>
          </cell>
          <cell r="CT86">
            <v>3.8547900409749523</v>
          </cell>
          <cell r="CU86">
            <v>3.8558149002483821</v>
          </cell>
          <cell r="CV86">
            <v>3.8567372735944692</v>
          </cell>
          <cell r="CW86">
            <v>3.8575674096059474</v>
          </cell>
          <cell r="CX86">
            <v>3.8583145320162777</v>
          </cell>
          <cell r="CY86">
            <v>3.8589869421855751</v>
          </cell>
          <cell r="CZ86">
            <v>3.859592111337943</v>
          </cell>
          <cell r="DA86">
            <v>3.8601367635750736</v>
          </cell>
          <cell r="DB86">
            <v>3.8606269505884918</v>
          </cell>
          <cell r="DC86">
            <v>3.861068118900568</v>
          </cell>
          <cell r="DD86">
            <v>3.8614651703814364</v>
          </cell>
          <cell r="DE86">
            <v>3.8618225167142186</v>
          </cell>
          <cell r="DF86">
            <v>3.8621441284137217</v>
          </cell>
          <cell r="DG86">
            <v>3.8624335789432749</v>
          </cell>
          <cell r="DH86">
            <v>3.8626940844198727</v>
          </cell>
          <cell r="DI86">
            <v>3.8629285393488106</v>
          </cell>
          <cell r="DJ86">
            <v>3.8631395487848548</v>
          </cell>
          <cell r="DK86">
            <v>3.8633294572772945</v>
          </cell>
          <cell r="DL86">
            <v>3.8635003749204904</v>
          </cell>
          <cell r="DM86">
            <v>3.8636542007993664</v>
          </cell>
          <cell r="DN86">
            <v>3.8637926440903549</v>
          </cell>
          <cell r="DO86">
            <v>3.8639172430522448</v>
          </cell>
          <cell r="DP86">
            <v>3.8640293821179457</v>
          </cell>
          <cell r="DQ86">
            <v>3.8641303072770765</v>
          </cell>
          <cell r="DR86">
            <v>3.8642211399202941</v>
          </cell>
          <cell r="DS86">
            <v>3.8643028892991902</v>
          </cell>
          <cell r="DT86">
            <v>3.8643764637401965</v>
          </cell>
          <cell r="DU86">
            <v>3.8644426807371022</v>
          </cell>
          <cell r="DV86">
            <v>3.8645022760343171</v>
          </cell>
          <cell r="DW86">
            <v>3.8645559118018107</v>
          </cell>
          <cell r="DX86">
            <v>3.8646041839925549</v>
          </cell>
          <cell r="DY86">
            <v>3.8646476289642249</v>
          </cell>
          <cell r="DZ86">
            <v>3.8646867294387275</v>
          </cell>
          <cell r="EA86">
            <v>3.8647219198657798</v>
          </cell>
          <cell r="EB86">
            <v>3.864753591250127</v>
          </cell>
          <cell r="EC86">
            <v>3.8647820954960395</v>
          </cell>
          <cell r="ED86">
            <v>3.8648077493173609</v>
          </cell>
          <cell r="EE86">
            <v>3.8648308377565499</v>
          </cell>
          <cell r="EF86">
            <v>3.8648516173518201</v>
          </cell>
          <cell r="EG86">
            <v>3.8648703189875633</v>
          </cell>
          <cell r="EH86">
            <v>3.8648871504597322</v>
          </cell>
          <cell r="EI86">
            <v>3.8649022987846844</v>
          </cell>
          <cell r="EJ86">
            <v>3.8649159322771411</v>
          </cell>
          <cell r="EK86">
            <v>3.8649282024203524</v>
          </cell>
          <cell r="EL86">
            <v>3.8649392455492424</v>
          </cell>
          <cell r="EM86">
            <v>3.8649491843652433</v>
          </cell>
          <cell r="EN86">
            <v>3.864958129299644</v>
          </cell>
          <cell r="EO86">
            <v>3.864966179740605</v>
          </cell>
          <cell r="EP86">
            <v>3.8649734251374697</v>
          </cell>
          <cell r="EQ86">
            <v>3.8649799459946479</v>
          </cell>
          <cell r="ER86">
            <v>3.8649858147661083</v>
          </cell>
          <cell r="ES86">
            <v>3.8649910966604226</v>
          </cell>
          <cell r="ET86">
            <v>3.8649958503653057</v>
          </cell>
          <cell r="EU86">
            <v>3.8650001286997004</v>
          </cell>
          <cell r="EV86">
            <v>3.8650039792006554</v>
          </cell>
          <cell r="EW86">
            <v>3.865007444651515</v>
          </cell>
          <cell r="EX86">
            <v>3.8650105635572891</v>
          </cell>
          <cell r="EY86">
            <v>3.8650133705724854</v>
          </cell>
          <cell r="EZ86">
            <v>3.8650158968861623</v>
          </cell>
          <cell r="FA86">
            <v>3.8650181705684714</v>
          </cell>
          <cell r="FB86">
            <v>3.8650202168825496</v>
          </cell>
          <cell r="FC86">
            <v>3.86502205856522</v>
          </cell>
          <cell r="FD86">
            <v>3.865023716079623</v>
          </cell>
          <cell r="FE86">
            <v>3.865025207842586</v>
          </cell>
          <cell r="FF86">
            <v>3.8650265504292527</v>
          </cell>
          <cell r="FG86">
            <v>3.8650277587572526</v>
          </cell>
          <cell r="FH86">
            <v>3.8650288462524522</v>
          </cell>
          <cell r="FI86">
            <v>3.8650298249981323</v>
          </cell>
          <cell r="FJ86">
            <v>3.8650307058692448</v>
          </cell>
          <cell r="FK86">
            <v>3.8650314986532455</v>
          </cell>
          <cell r="FL86">
            <v>3.8650322121588463</v>
          </cell>
          <cell r="FM86">
            <v>3.865032854313887</v>
          </cell>
          <cell r="FN86">
            <v>3.8650334322534237</v>
          </cell>
          <cell r="FO86">
            <v>3.8650339523990067</v>
          </cell>
          <cell r="FP86">
            <v>3.8650344205300313</v>
          </cell>
          <cell r="FQ86">
            <v>3.8650348418479537</v>
          </cell>
          <cell r="FR86">
            <v>3.8650352210340833</v>
          </cell>
        </row>
        <row r="87">
          <cell r="C87" t="str">
            <v xml:space="preserve">     Remicade</v>
          </cell>
          <cell r="H87">
            <v>2.7565270188220876E-2</v>
          </cell>
          <cell r="I87">
            <v>7.259907035373811E-2</v>
          </cell>
          <cell r="J87">
            <v>-8.8141319916263203E-3</v>
          </cell>
          <cell r="K87">
            <v>1.3301715513727812E-2</v>
          </cell>
          <cell r="L87">
            <v>3.9161913119789393E-2</v>
          </cell>
          <cell r="M87">
            <v>3.1070762518033524E-2</v>
          </cell>
          <cell r="N87">
            <v>2.6789980206129452E-2</v>
          </cell>
          <cell r="O87">
            <v>4.2875660584305357E-2</v>
          </cell>
          <cell r="P87">
            <v>0.10275042228383845</v>
          </cell>
          <cell r="Q87">
            <v>7.6558480968758377E-2</v>
          </cell>
          <cell r="R87">
            <v>0.19162416107382543</v>
          </cell>
          <cell r="S87">
            <v>7.3014048887075536E-2</v>
          </cell>
          <cell r="T87">
            <v>0.23313501867847328</v>
          </cell>
          <cell r="U87">
            <v>0.23265692120279524</v>
          </cell>
          <cell r="V87">
            <v>0.16775678452076018</v>
          </cell>
          <cell r="W87">
            <v>0.11819072647098118</v>
          </cell>
          <cell r="X87">
            <v>0.1084466928239959</v>
          </cell>
          <cell r="Y87">
            <v>9.4368778524454452E-2</v>
          </cell>
          <cell r="Z87">
            <v>8.3760220667914512E-2</v>
          </cell>
          <cell r="AA87">
            <v>0.11414611975911827</v>
          </cell>
          <cell r="AB87">
            <v>8.5862500339941514E-2</v>
          </cell>
          <cell r="AC87">
            <v>9.8883622497856011E-2</v>
          </cell>
          <cell r="AD87">
            <v>0.1053981060476563</v>
          </cell>
          <cell r="AE87">
            <v>2.1241947949108223E-2</v>
          </cell>
          <cell r="AF87">
            <v>7.2258491199415117E-2</v>
          </cell>
          <cell r="AG87">
            <v>0.10431239515725821</v>
          </cell>
          <cell r="AH87">
            <v>8.3952863520003376E-2</v>
          </cell>
          <cell r="AI87">
            <v>7.7747329960651812E-2</v>
          </cell>
          <cell r="AJ87">
            <v>9.7760537210288212E-2</v>
          </cell>
          <cell r="AK87">
            <v>8.8430930039196928E-2</v>
          </cell>
          <cell r="AL87">
            <v>7.0290948994501015E-2</v>
          </cell>
          <cell r="AM87">
            <v>4.8550728742416567E-2</v>
          </cell>
          <cell r="AN87">
            <v>3.059835339369462E-2</v>
          </cell>
          <cell r="AO87">
            <v>9.3931499381460601E-2</v>
          </cell>
          <cell r="AP87">
            <v>7.5134828203352747E-3</v>
          </cell>
          <cell r="AQ87">
            <v>2.3960418413377732E-2</v>
          </cell>
          <cell r="AR87">
            <v>-4.9856555252151574E-2</v>
          </cell>
          <cell r="AS87">
            <v>7.1042783796434389E-2</v>
          </cell>
          <cell r="AT87">
            <v>3.7729098640919237E-2</v>
          </cell>
          <cell r="AU87">
            <v>5.7407633694390378E-2</v>
          </cell>
          <cell r="AV87">
            <v>6.4489169261627802E-2</v>
          </cell>
          <cell r="AW87">
            <v>7.3628849031877677E-2</v>
          </cell>
          <cell r="AX87">
            <v>6.6224890534013633E-2</v>
          </cell>
          <cell r="AY87">
            <v>8.3064917646341607E-2</v>
          </cell>
          <cell r="AZ87">
            <v>6.2381166816771617E-2</v>
          </cell>
          <cell r="BA87">
            <v>3.3347658687640606E-2</v>
          </cell>
          <cell r="BB87">
            <v>-6.4591386485801316E-2</v>
          </cell>
          <cell r="BC87">
            <v>-1.3817917156447784E-2</v>
          </cell>
          <cell r="BD87">
            <v>-8.4594113460174612E-3</v>
          </cell>
          <cell r="BE87">
            <v>0.12100398317040421</v>
          </cell>
          <cell r="BF87">
            <v>1.0173479777361372E-2</v>
          </cell>
          <cell r="BG87">
            <v>2.1759128754804243E-2</v>
          </cell>
          <cell r="BH87">
            <v>2.6808100029742511E-3</v>
          </cell>
          <cell r="BI87">
            <v>1.8396056108910732E-2</v>
          </cell>
          <cell r="BJ87">
            <v>1.8263835822470026E-3</v>
          </cell>
          <cell r="BK87">
            <v>-3.2491830201568657E-2</v>
          </cell>
          <cell r="BL87">
            <v>2.1214984040286218E-2</v>
          </cell>
          <cell r="BM87">
            <v>-1.0639145767766129E-2</v>
          </cell>
          <cell r="BN87">
            <v>3.17731311116803E-2</v>
          </cell>
          <cell r="BO87">
            <v>7.3189529433762002E-2</v>
          </cell>
          <cell r="BP87">
            <v>-5.7062227727323542E-2</v>
          </cell>
          <cell r="BQ87">
            <v>7.6116136527479589E-2</v>
          </cell>
          <cell r="BR87">
            <v>-2.6010397811835437E-2</v>
          </cell>
          <cell r="BS87">
            <v>4.660478222191388E-2</v>
          </cell>
          <cell r="BT87">
            <v>8.2502169340441869E-3</v>
          </cell>
          <cell r="BU87">
            <v>3.2102620570062211E-2</v>
          </cell>
          <cell r="BV87">
            <v>1.2456404667581465E-2</v>
          </cell>
          <cell r="BW87">
            <v>-2.2278285884729569E-2</v>
          </cell>
          <cell r="BX87">
            <v>3.1751833433473244E-2</v>
          </cell>
          <cell r="BY87">
            <v>-6.6718846352535654E-4</v>
          </cell>
          <cell r="BZ87">
            <v>4.1926260454483867E-2</v>
          </cell>
          <cell r="CA87">
            <v>-2.0470267396439146E-2</v>
          </cell>
          <cell r="CB87">
            <v>-5.5688268824010914E-2</v>
          </cell>
          <cell r="CC87">
            <v>7.7572948930301061E-2</v>
          </cell>
          <cell r="CD87">
            <v>-2.4791029091375257E-2</v>
          </cell>
          <cell r="CE87">
            <v>4.7810183586822104E-2</v>
          </cell>
          <cell r="CF87">
            <v>9.3121902913415808E-3</v>
          </cell>
          <cell r="CG87">
            <v>3.3090074968705321E-2</v>
          </cell>
          <cell r="CH87">
            <v>1.3329372871279098E-2</v>
          </cell>
          <cell r="CI87">
            <v>-2.1525564982004929E-2</v>
          </cell>
          <cell r="CJ87">
            <v>3.2453211433959704E-2</v>
          </cell>
          <cell r="CK87">
            <v>-7.5481492876749035E-5</v>
          </cell>
          <cell r="CL87">
            <v>4.2454412743481912E-2</v>
          </cell>
          <cell r="CM87">
            <v>-2.0054674769072824E-2</v>
          </cell>
          <cell r="CN87">
            <v>-5.5363128094477666E-2</v>
          </cell>
          <cell r="CO87">
            <v>7.7860746779729512E-2</v>
          </cell>
          <cell r="CP87">
            <v>-2.460317695544113E-2</v>
          </cell>
          <cell r="CQ87">
            <v>4.7936971410412463E-2</v>
          </cell>
          <cell r="CR87">
            <v>9.3649139015101988E-3</v>
          </cell>
          <cell r="CS87">
            <v>3.3075975134778078E-2</v>
          </cell>
          <cell r="CT87">
            <v>1.3251707384476152E-2</v>
          </cell>
          <cell r="CU87">
            <v>-2.1659372144143436E-2</v>
          </cell>
          <cell r="CV87">
            <v>3.2252936139868287E-2</v>
          </cell>
          <cell r="CW87">
            <v>-3.2381469611591346E-4</v>
          </cell>
          <cell r="CX87">
            <v>4.2141785110009745E-2</v>
          </cell>
          <cell r="CY87">
            <v>-2.0396331289433512E-2</v>
          </cell>
          <cell r="CZ87">
            <v>-5.5735933652554935E-2</v>
          </cell>
          <cell r="DA87">
            <v>7.7388680621040914E-2</v>
          </cell>
          <cell r="DB87">
            <v>-2.5070039219523943E-2</v>
          </cell>
          <cell r="DC87">
            <v>4.739546629048276E-2</v>
          </cell>
          <cell r="DD87">
            <v>8.8074205793795997E-3</v>
          </cell>
          <cell r="DE87">
            <v>3.2471142115536852E-2</v>
          </cell>
          <cell r="DF87">
            <v>1.2627291299853405E-2</v>
          </cell>
          <cell r="DG87">
            <v>-2.2290149499295437E-2</v>
          </cell>
          <cell r="DH87">
            <v>3.1560270216865152E-2</v>
          </cell>
          <cell r="DI87">
            <v>-1.0187633291537631E-3</v>
          </cell>
          <cell r="DJ87">
            <v>4.1394284050520438E-2</v>
          </cell>
          <cell r="DK87">
            <v>-2.1118696240212224E-2</v>
          </cell>
          <cell r="DL87">
            <v>-5.6449466613676808E-2</v>
          </cell>
          <cell r="DM87">
            <v>7.6556840818617078E-2</v>
          </cell>
          <cell r="DN87">
            <v>-2.5837117507777157E-2</v>
          </cell>
          <cell r="DO87">
            <v>4.6557682047466804E-2</v>
          </cell>
          <cell r="DP87">
            <v>7.9888953595000489E-3</v>
          </cell>
          <cell r="DQ87">
            <v>3.1623073515147662E-2</v>
          </cell>
          <cell r="DR87">
            <v>1.178680697376765E-2</v>
          </cell>
          <cell r="DS87">
            <v>-2.3108760329738083E-2</v>
          </cell>
          <cell r="DT87">
            <v>3.0690375981722882E-2</v>
          </cell>
          <cell r="DU87">
            <v>-1.8659925770718423E-3</v>
          </cell>
          <cell r="DV87">
            <v>4.0507243209309735E-2</v>
          </cell>
          <cell r="DW87">
            <v>-2.1955064788288597E-2</v>
          </cell>
          <cell r="DX87">
            <v>-5.7257192667393902E-2</v>
          </cell>
          <cell r="DY87">
            <v>7.5634495529439669E-2</v>
          </cell>
          <cell r="DZ87">
            <v>-2.6671573821835336E-2</v>
          </cell>
          <cell r="EA87">
            <v>4.5662240279658727E-2</v>
          </cell>
          <cell r="EB87">
            <v>7.1282081184648035E-3</v>
          </cell>
          <cell r="EC87">
            <v>3.0744730912683448E-2</v>
          </cell>
          <cell r="ED87">
            <v>1.0928493814661664E-2</v>
          </cell>
          <cell r="EE87">
            <v>-2.3933844951109427E-2</v>
          </cell>
          <cell r="EF87">
            <v>2.9824257548880431E-2</v>
          </cell>
          <cell r="EG87">
            <v>-2.699969862544299E-3</v>
          </cell>
          <cell r="EH87">
            <v>3.9643343446842859E-2</v>
          </cell>
          <cell r="EI87">
            <v>-2.276152405001753E-2</v>
          </cell>
          <cell r="EJ87">
            <v>-5.8028788108820506E-2</v>
          </cell>
          <cell r="EK87">
            <v>7.4761091157202711E-2</v>
          </cell>
          <cell r="EL87">
            <v>-2.7455290012580048E-2</v>
          </cell>
          <cell r="EM87">
            <v>4.4827701491773175E-2</v>
          </cell>
          <cell r="EN87">
            <v>6.3318395541889626E-3</v>
          </cell>
          <cell r="EO87">
            <v>2.9937525154347465E-2</v>
          </cell>
          <cell r="EP87">
            <v>1.0144708293717502E-2</v>
          </cell>
          <cell r="EQ87">
            <v>-2.4682789048985632E-2</v>
          </cell>
          <cell r="ER87">
            <v>2.9042475753931121E-2</v>
          </cell>
          <cell r="ES87">
            <v>-3.4487740352444332E-3</v>
          </cell>
          <cell r="ET87">
            <v>3.8871511420913787E-2</v>
          </cell>
          <cell r="EU87">
            <v>-2.3478688660902827E-2</v>
          </cell>
          <cell r="EV87">
            <v>-5.8711955540065912E-2</v>
          </cell>
          <cell r="EW87">
            <v>7.3990948563053785E-2</v>
          </cell>
          <cell r="EX87">
            <v>-2.8143694460098678E-2</v>
          </cell>
          <cell r="EY87">
            <v>4.4097293917732969E-2</v>
          </cell>
          <cell r="EZ87">
            <v>5.6371895877471425E-3</v>
          </cell>
          <cell r="FA87">
            <v>2.9235644242285246E-2</v>
          </cell>
          <cell r="FB87">
            <v>9.4652028333204012E-3</v>
          </cell>
          <cell r="FC87">
            <v>-2.5330298916027102E-2</v>
          </cell>
          <cell r="FD87">
            <v>2.8368313685531533E-2</v>
          </cell>
          <cell r="FE87">
            <v>-4.0929511732090834E-3</v>
          </cell>
          <cell r="FF87">
            <v>3.820900374126595E-2</v>
          </cell>
          <cell r="FG87">
            <v>-2.4092998261175086E-2</v>
          </cell>
          <cell r="FH87">
            <v>-5.9296021476862852E-2</v>
          </cell>
          <cell r="FI87">
            <v>7.3333691963271802E-2</v>
          </cell>
          <cell r="FJ87">
            <v>-2.8730232828796064E-2</v>
          </cell>
          <cell r="FK87">
            <v>4.3475904232272482E-2</v>
          </cell>
          <cell r="FL87">
            <v>5.0470357664011397E-3</v>
          </cell>
          <cell r="FM87">
            <v>2.864009869523991E-2</v>
          </cell>
          <cell r="FN87">
            <v>8.8893037581750569E-3</v>
          </cell>
          <cell r="FO87">
            <v>-2.5878511470738812E-2</v>
          </cell>
          <cell r="FP87">
            <v>2.7798069080012346E-2</v>
          </cell>
          <cell r="FQ87">
            <v>-4.6373780445342532E-3</v>
          </cell>
          <cell r="FR87">
            <v>3.7649499121300903E-2</v>
          </cell>
        </row>
        <row r="88">
          <cell r="C88" t="str">
            <v>Refill Ratio - %Growth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>
            <v>14.821428571428571</v>
          </cell>
          <cell r="AQ88">
            <v>1.4446952595936795</v>
          </cell>
          <cell r="AR88">
            <v>0.283471837488458</v>
          </cell>
          <cell r="AS88">
            <v>0.52302158273381294</v>
          </cell>
          <cell r="AT88">
            <v>0.51724137931034486</v>
          </cell>
          <cell r="AU88">
            <v>-6.5379825653798254E-2</v>
          </cell>
          <cell r="AV88">
            <v>-3.6309127248501001E-2</v>
          </cell>
          <cell r="AW88">
            <v>3.8022813688212928E-3</v>
          </cell>
          <cell r="AX88">
            <v>-0.13119834710743802</v>
          </cell>
          <cell r="AY88">
            <v>-2.4970273483947682E-2</v>
          </cell>
          <cell r="AZ88">
            <v>2.7642276422764227E-2</v>
          </cell>
          <cell r="BA88">
            <v>-0.16257911392405064</v>
          </cell>
          <cell r="BB88">
            <v>-0.19555975436939066</v>
          </cell>
          <cell r="BC88">
            <v>-3.69935408103347E-2</v>
          </cell>
          <cell r="BD88">
            <v>-0.22682926829268293</v>
          </cell>
          <cell r="BE88">
            <v>2.5236593059936908E-2</v>
          </cell>
          <cell r="BF88">
            <v>-6.1538461538461538E-3</v>
          </cell>
          <cell r="BG88">
            <v>-0.13080495356037153</v>
          </cell>
          <cell r="BH88">
            <v>5.6099732858414957E-2</v>
          </cell>
          <cell r="BI88">
            <v>-8.0101180438448563E-2</v>
          </cell>
          <cell r="BJ88">
            <v>4.7632186562313758E-2</v>
          </cell>
          <cell r="BK88">
            <v>-2.799231552583363E-2</v>
          </cell>
          <cell r="BL88">
            <v>2.5733492742667691E-2</v>
          </cell>
          <cell r="BM88">
            <v>-6.4937771054843687E-3</v>
          </cell>
          <cell r="BN88">
            <v>3.5847349311289196E-2</v>
          </cell>
          <cell r="BO88">
            <v>7.7163602246181059E-2</v>
          </cell>
          <cell r="BP88">
            <v>-5.3804748829678894E-2</v>
          </cell>
          <cell r="BQ88">
            <v>7.9565104661919184E-2</v>
          </cell>
          <cell r="BR88">
            <v>-2.313158963804059E-2</v>
          </cell>
          <cell r="BS88">
            <v>4.9438858818938482E-2</v>
          </cell>
          <cell r="BT88">
            <v>1.0733227391268522E-2</v>
          </cell>
          <cell r="BU88">
            <v>3.4395033635653327E-2</v>
          </cell>
          <cell r="BV88">
            <v>1.4465096836166707E-2</v>
          </cell>
          <cell r="BW88">
            <v>-2.0565279083689405E-2</v>
          </cell>
          <cell r="BX88">
            <v>3.33262098324065E-2</v>
          </cell>
          <cell r="BY88">
            <v>6.3811745465228577E-4</v>
          </cell>
          <cell r="BZ88">
            <v>4.3065343740447931E-2</v>
          </cell>
          <cell r="CA88">
            <v>-1.960092641743804E-2</v>
          </cell>
          <cell r="CB88">
            <v>-5.5037392376487242E-2</v>
          </cell>
          <cell r="CC88">
            <v>7.811037298386897E-2</v>
          </cell>
          <cell r="CD88">
            <v>-2.4482757920544225E-2</v>
          </cell>
          <cell r="CE88">
            <v>4.7958443028823107E-2</v>
          </cell>
          <cell r="CF88">
            <v>9.2869214916241165E-3</v>
          </cell>
          <cell r="CG88">
            <v>3.2900545266886259E-2</v>
          </cell>
          <cell r="CH88">
            <v>1.2991131971784147E-2</v>
          </cell>
          <cell r="CI88">
            <v>-2.1991402323602045E-2</v>
          </cell>
          <cell r="CJ88">
            <v>3.1822977768201789E-2</v>
          </cell>
          <cell r="CK88">
            <v>-8.1234314069913603E-4</v>
          </cell>
          <cell r="CL88">
            <v>4.1562381991171501E-2</v>
          </cell>
          <cell r="CM88">
            <v>-2.1002218857291293E-2</v>
          </cell>
          <cell r="CN88">
            <v>-5.6374637706641105E-2</v>
          </cell>
          <cell r="CO88">
            <v>7.6602385540347054E-2</v>
          </cell>
          <cell r="CP88">
            <v>-2.5829395381524359E-2</v>
          </cell>
          <cell r="CQ88">
            <v>4.6532667514563621E-2</v>
          </cell>
          <cell r="CR88">
            <v>7.9352142153583435E-3</v>
          </cell>
          <cell r="CS88">
            <v>3.1540322174220065E-2</v>
          </cell>
          <cell r="CT88">
            <v>1.1680709293699531E-2</v>
          </cell>
          <cell r="CU88">
            <v>-2.3233100942953468E-2</v>
          </cell>
          <cell r="CV88">
            <v>3.0538284889297329E-2</v>
          </cell>
          <cell r="CW88">
            <v>-2.0314740197900712E-3</v>
          </cell>
          <cell r="CX88">
            <v>4.0317813011544468E-2</v>
          </cell>
          <cell r="CY88">
            <v>-2.2147196866988371E-2</v>
          </cell>
          <cell r="CZ88">
            <v>-5.7454270026147489E-2</v>
          </cell>
          <cell r="DA88">
            <v>7.5397912156245403E-2</v>
          </cell>
          <cell r="DB88">
            <v>-2.6894693356515568E-2</v>
          </cell>
          <cell r="DC88">
            <v>4.541443040080808E-2</v>
          </cell>
          <cell r="DD88">
            <v>6.8831789027292804E-3</v>
          </cell>
          <cell r="DE88">
            <v>3.0488865335669503E-2</v>
          </cell>
          <cell r="DF88">
            <v>1.0673857846192269E-2</v>
          </cell>
          <cell r="DG88">
            <v>-2.4182078161090519E-2</v>
          </cell>
          <cell r="DH88">
            <v>2.956101568106307E-2</v>
          </cell>
          <cell r="DI88">
            <v>-2.955128646673637E-3</v>
          </cell>
          <cell r="DJ88">
            <v>3.9378147679726007E-2</v>
          </cell>
          <cell r="DK88">
            <v>-2.3009143244143181E-2</v>
          </cell>
          <cell r="DL88">
            <v>-5.8265056862717809E-2</v>
          </cell>
          <cell r="DM88">
            <v>7.4495134413584685E-2</v>
          </cell>
          <cell r="DN88">
            <v>-2.7691953615760705E-2</v>
          </cell>
          <cell r="DO88">
            <v>4.4578463083373723E-2</v>
          </cell>
          <cell r="DP88">
            <v>6.0972515346596253E-3</v>
          </cell>
          <cell r="DQ88">
            <v>2.9703628573142977E-2</v>
          </cell>
          <cell r="DR88">
            <v>9.921918609776469E-3</v>
          </cell>
          <cell r="DS88">
            <v>-2.4891041343337403E-2</v>
          </cell>
          <cell r="DT88">
            <v>2.8830437331519753E-2</v>
          </cell>
          <cell r="DU88">
            <v>-3.6462800797033056E-3</v>
          </cell>
          <cell r="DV88">
            <v>3.8674157299126717E-2</v>
          </cell>
          <cell r="DW88">
            <v>-2.3655862029114041E-2</v>
          </cell>
          <cell r="DX88">
            <v>-5.8874437413065396E-2</v>
          </cell>
          <cell r="DY88">
            <v>7.3815292695260978E-2</v>
          </cell>
          <cell r="DZ88">
            <v>-2.8293631718040474E-2</v>
          </cell>
          <cell r="EA88">
            <v>4.3946085565875558E-2</v>
          </cell>
          <cell r="EB88">
            <v>5.5012154910793051E-3</v>
          </cell>
          <cell r="EC88">
            <v>2.9106499948168819E-2</v>
          </cell>
          <cell r="ED88">
            <v>9.3484684115858786E-3</v>
          </cell>
          <cell r="EE88">
            <v>-2.5433348568296654E-2</v>
          </cell>
          <cell r="EF88">
            <v>2.8269834910439433E-2</v>
          </cell>
          <cell r="EG88">
            <v>-4.1783642738772945E-3</v>
          </cell>
          <cell r="EH88">
            <v>3.8130355941251082E-2</v>
          </cell>
          <cell r="EI88">
            <v>-2.4157162329422555E-2</v>
          </cell>
          <cell r="EJ88">
            <v>-5.9348480384992602E-2</v>
          </cell>
          <cell r="EK88">
            <v>7.3284510173584547E-2</v>
          </cell>
          <cell r="EL88">
            <v>-2.876513118194526E-2</v>
          </cell>
          <cell r="EM88">
            <v>4.3448662700372391E-2</v>
          </cell>
          <cell r="EN88">
            <v>5.0305915007073862E-3</v>
          </cell>
          <cell r="EO88">
            <v>2.8633198930389934E-2</v>
          </cell>
          <cell r="EP88">
            <v>8.8921740370700043E-3</v>
          </cell>
          <cell r="EQ88">
            <v>-2.5866542854789332E-2</v>
          </cell>
          <cell r="ER88">
            <v>2.7820278025483858E-2</v>
          </cell>
          <cell r="ES88">
            <v>-4.6067188013092387E-3</v>
          </cell>
          <cell r="ET88">
            <v>3.7690860605009632E-2</v>
          </cell>
          <cell r="EU88">
            <v>-2.4563884130682129E-2</v>
          </cell>
          <cell r="EV88">
            <v>-5.9734575459240227E-2</v>
          </cell>
          <cell r="EW88">
            <v>7.2850540897534233E-2</v>
          </cell>
          <cell r="EX88">
            <v>-2.9152099606558755E-2</v>
          </cell>
          <cell r="EY88">
            <v>4.303887803049173E-2</v>
          </cell>
          <cell r="EZ88">
            <v>4.6414378961881341E-3</v>
          </cell>
          <cell r="FA88">
            <v>2.8240390544244914E-2</v>
          </cell>
          <cell r="FB88">
            <v>8.5121053565320268E-3</v>
          </cell>
          <cell r="FC88">
            <v>-2.6228659846820906E-2</v>
          </cell>
          <cell r="FD88">
            <v>2.7443162860842047E-2</v>
          </cell>
          <cell r="FE88">
            <v>-4.967287772878002E-3</v>
          </cell>
          <cell r="FF88">
            <v>3.7319662207289918E-2</v>
          </cell>
          <cell r="FG88">
            <v>-2.4908540368362687E-2</v>
          </cell>
          <cell r="FH88">
            <v>-6.0062813455538648E-2</v>
          </cell>
          <cell r="FI88">
            <v>7.2480433601269614E-2</v>
          </cell>
          <cell r="FJ88">
            <v>-2.9483143595867074E-2</v>
          </cell>
          <cell r="FK88">
            <v>4.2687257484083842E-2</v>
          </cell>
          <cell r="FL88">
            <v>4.3065385300569206E-3</v>
          </cell>
          <cell r="FM88">
            <v>2.7901378783587404E-2</v>
          </cell>
          <cell r="FN88">
            <v>8.1831760188758856E-3</v>
          </cell>
          <cell r="FO88">
            <v>-2.6542899923609413E-2</v>
          </cell>
          <cell r="FP88">
            <v>2.7115049142525795E-2</v>
          </cell>
          <cell r="FQ88">
            <v>-5.2818033047965169E-3</v>
          </cell>
          <cell r="FR88">
            <v>3.6995076825533255E-2</v>
          </cell>
        </row>
        <row r="89">
          <cell r="C89" t="str">
            <v xml:space="preserve">     HUMIR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>
            <v>0.1613797728779561</v>
          </cell>
          <cell r="BE89">
            <v>0.23077126871387346</v>
          </cell>
          <cell r="BF89">
            <v>0.18008628938522611</v>
          </cell>
          <cell r="BG89">
            <v>0.17884862963373571</v>
          </cell>
          <cell r="BH89">
            <v>0.14369119599648816</v>
          </cell>
          <cell r="BI89">
            <v>9.2947924912416158E-2</v>
          </cell>
          <cell r="BJ89">
            <v>5.4622017744213026E-2</v>
          </cell>
          <cell r="BK89">
            <v>2.3644908793143481E-2</v>
          </cell>
          <cell r="BL89">
            <v>2.6255530710238468E-2</v>
          </cell>
          <cell r="BM89">
            <v>1.6957057894802421E-2</v>
          </cell>
          <cell r="BN89">
            <v>-3.7621493834174634E-5</v>
          </cell>
          <cell r="BO89">
            <v>1.1867112237826192E-2</v>
          </cell>
          <cell r="BP89">
            <v>-2.5535671700358038E-2</v>
          </cell>
          <cell r="BQ89">
            <v>1.3663619337889718E-2</v>
          </cell>
          <cell r="BR89">
            <v>-4.8494728471875068E-2</v>
          </cell>
          <cell r="BS89">
            <v>-2.4598844119207826E-2</v>
          </cell>
          <cell r="BT89">
            <v>-2.3086870772396101E-2</v>
          </cell>
          <cell r="BU89">
            <v>7.5542541783966341E-2</v>
          </cell>
          <cell r="BV89">
            <v>2.3245354251681248E-2</v>
          </cell>
          <cell r="BW89">
            <v>-1.8658824398833155E-2</v>
          </cell>
          <cell r="BX89">
            <v>1.4107988682536298E-2</v>
          </cell>
          <cell r="BY89">
            <v>3.0395964596014406E-2</v>
          </cell>
          <cell r="BZ89">
            <v>-4.933652339376466E-2</v>
          </cell>
          <cell r="CA89">
            <v>5.5581103506079421E-2</v>
          </cell>
          <cell r="CB89">
            <v>3.8515044092300257E-3</v>
          </cell>
          <cell r="CC89">
            <v>6.3429279644951469E-3</v>
          </cell>
          <cell r="CD89">
            <v>-2.7248629618722976E-2</v>
          </cell>
          <cell r="CE89">
            <v>4.6167991056981841E-2</v>
          </cell>
          <cell r="CF89">
            <v>5.5269335220287166E-2</v>
          </cell>
          <cell r="CG89">
            <v>-2.9437404270969768E-2</v>
          </cell>
          <cell r="CH89">
            <v>3.8035175345678932E-3</v>
          </cell>
          <cell r="CI89">
            <v>2.6195569687268432E-2</v>
          </cell>
          <cell r="CJ89">
            <v>-2.8550214787157083E-2</v>
          </cell>
          <cell r="CK89">
            <v>2.3642511271513563E-4</v>
          </cell>
          <cell r="CL89">
            <v>4.3541309931506893E-2</v>
          </cell>
          <cell r="CM89">
            <v>-2.957353299729213E-2</v>
          </cell>
          <cell r="CN89">
            <v>2.1110239653097671E-3</v>
          </cell>
          <cell r="CO89">
            <v>1.6495463254375693E-2</v>
          </cell>
          <cell r="CP89">
            <v>2.9595317230910974E-2</v>
          </cell>
          <cell r="CQ89">
            <v>-7.1669153717549824E-2</v>
          </cell>
          <cell r="CR89">
            <v>8.1773918971076456E-2</v>
          </cell>
          <cell r="CS89">
            <v>3.5128674912750145E-2</v>
          </cell>
          <cell r="CT89">
            <v>6.7131091043076147E-3</v>
          </cell>
          <cell r="CU89">
            <v>-1.3778399203085866E-2</v>
          </cell>
          <cell r="CV89">
            <v>1.328540385445841E-2</v>
          </cell>
          <cell r="CW89">
            <v>-1.3259161802212665E-2</v>
          </cell>
          <cell r="CX89">
            <v>-9.3141009745023855E-3</v>
          </cell>
          <cell r="CY89">
            <v>5.873520853415649E-3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1.3166206816633831E-16</v>
          </cell>
          <cell r="DE89">
            <v>-1.3166206816633828E-16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1.3166206816633831E-16</v>
          </cell>
          <cell r="DS89">
            <v>-1.3166206816633828E-16</v>
          </cell>
          <cell r="DT89">
            <v>0</v>
          </cell>
          <cell r="DU89">
            <v>0</v>
          </cell>
          <cell r="DV89">
            <v>-1.3166206816633831E-16</v>
          </cell>
          <cell r="DW89">
            <v>2.6332413633267662E-16</v>
          </cell>
          <cell r="DX89">
            <v>-1.3166206816633828E-16</v>
          </cell>
          <cell r="DY89">
            <v>0</v>
          </cell>
          <cell r="DZ89">
            <v>0</v>
          </cell>
          <cell r="EA89">
            <v>0</v>
          </cell>
          <cell r="EB89">
            <v>1.3166206816633831E-16</v>
          </cell>
          <cell r="EC89">
            <v>0</v>
          </cell>
          <cell r="ED89">
            <v>-1.3166206816633828E-16</v>
          </cell>
          <cell r="EE89">
            <v>-1.3166206816633831E-16</v>
          </cell>
          <cell r="EF89">
            <v>1.3166206816633831E-16</v>
          </cell>
          <cell r="EG89">
            <v>0</v>
          </cell>
          <cell r="EH89">
            <v>0</v>
          </cell>
          <cell r="EI89">
            <v>-1.3166206816633831E-16</v>
          </cell>
          <cell r="EJ89">
            <v>0</v>
          </cell>
          <cell r="EK89">
            <v>0</v>
          </cell>
          <cell r="EL89">
            <v>1.3166206816633831E-16</v>
          </cell>
          <cell r="EM89">
            <v>0</v>
          </cell>
          <cell r="EN89">
            <v>0</v>
          </cell>
          <cell r="EO89">
            <v>1.3166206816633831E-16</v>
          </cell>
          <cell r="EP89">
            <v>-1.3166206816633828E-16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</row>
        <row r="90">
          <cell r="C90" t="str">
            <v xml:space="preserve">     CDP-870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>
            <v>0.26541743198752382</v>
          </cell>
          <cell r="CO90">
            <v>0.16837490619293496</v>
          </cell>
          <cell r="CP90">
            <v>0.17675488598701444</v>
          </cell>
          <cell r="CQ90">
            <v>0.18727085346140129</v>
          </cell>
          <cell r="CR90">
            <v>0.10677424587422349</v>
          </cell>
          <cell r="CS90">
            <v>8.145849928837641E-2</v>
          </cell>
          <cell r="CT90">
            <v>3.056253449186697E-2</v>
          </cell>
          <cell r="CU90">
            <v>1.7522438505652039E-2</v>
          </cell>
          <cell r="CV90">
            <v>3.4892871562207044E-2</v>
          </cell>
          <cell r="CW90">
            <v>1.1867112237826346E-2</v>
          </cell>
          <cell r="CX90">
            <v>-2.5535671700358187E-2</v>
          </cell>
          <cell r="CY90">
            <v>1.3663619337889718E-2</v>
          </cell>
          <cell r="CZ90">
            <v>-4.8494728471875068E-2</v>
          </cell>
          <cell r="DA90">
            <v>-2.4598844119207826E-2</v>
          </cell>
          <cell r="DB90">
            <v>-2.3086870772396101E-2</v>
          </cell>
          <cell r="DC90">
            <v>7.5542541783966341E-2</v>
          </cell>
          <cell r="DD90">
            <v>2.3245354251681248E-2</v>
          </cell>
          <cell r="DE90">
            <v>-1.8658824398833308E-2</v>
          </cell>
          <cell r="DF90">
            <v>1.4107988682536458E-2</v>
          </cell>
          <cell r="DG90">
            <v>3.0395964596014406E-2</v>
          </cell>
          <cell r="DH90">
            <v>-4.9336523393764507E-2</v>
          </cell>
          <cell r="DI90">
            <v>5.5581103506079255E-2</v>
          </cell>
          <cell r="DJ90">
            <v>3.8515044092300257E-3</v>
          </cell>
          <cell r="DK90">
            <v>6.3429279644951469E-3</v>
          </cell>
          <cell r="DL90">
            <v>-2.7248629618722826E-2</v>
          </cell>
          <cell r="DM90">
            <v>4.6167991056981522E-2</v>
          </cell>
          <cell r="DN90">
            <v>5.5269335220287319E-2</v>
          </cell>
          <cell r="DO90">
            <v>-2.943740427096949E-2</v>
          </cell>
          <cell r="DP90">
            <v>3.8035175345676043E-3</v>
          </cell>
          <cell r="DQ90">
            <v>2.6195569687268432E-2</v>
          </cell>
          <cell r="DR90">
            <v>-2.8550214787157083E-2</v>
          </cell>
          <cell r="DS90">
            <v>2.3642511271527945E-4</v>
          </cell>
          <cell r="DT90">
            <v>4.354130993150674E-2</v>
          </cell>
          <cell r="DU90">
            <v>-2.957353299729213E-2</v>
          </cell>
          <cell r="DV90">
            <v>2.1110239653097671E-3</v>
          </cell>
          <cell r="DW90">
            <v>1.6495463254375693E-2</v>
          </cell>
          <cell r="DX90">
            <v>2.9595317230911113E-2</v>
          </cell>
          <cell r="DY90">
            <v>-7.1669153717549949E-2</v>
          </cell>
          <cell r="DZ90">
            <v>8.1773918971076456E-2</v>
          </cell>
          <cell r="EA90">
            <v>3.5128674912750145E-2</v>
          </cell>
          <cell r="EB90">
            <v>6.7131091043076147E-3</v>
          </cell>
          <cell r="EC90">
            <v>-1.3778399203085738E-2</v>
          </cell>
          <cell r="ED90">
            <v>1.3285403854458276E-2</v>
          </cell>
          <cell r="EE90">
            <v>-1.3259161802212795E-2</v>
          </cell>
          <cell r="EF90">
            <v>-9.3141009745022554E-3</v>
          </cell>
          <cell r="EG90">
            <v>5.873520853415649E-3</v>
          </cell>
          <cell r="EH90">
            <v>0</v>
          </cell>
          <cell r="EI90">
            <v>0</v>
          </cell>
          <cell r="EJ90">
            <v>-1.3166206816633831E-16</v>
          </cell>
          <cell r="EK90">
            <v>2.6332413633267662E-16</v>
          </cell>
          <cell r="EL90">
            <v>-1.3166206816633828E-16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-1.3166206816633831E-16</v>
          </cell>
          <cell r="FQ90">
            <v>0</v>
          </cell>
          <cell r="FR90">
            <v>0</v>
          </cell>
        </row>
        <row r="91">
          <cell r="C91" t="str">
            <v xml:space="preserve">     Enbrel</v>
          </cell>
          <cell r="H91">
            <v>0.17675488598701444</v>
          </cell>
          <cell r="I91">
            <v>0.18727085346140129</v>
          </cell>
          <cell r="J91">
            <v>0.10677424587422349</v>
          </cell>
          <cell r="K91">
            <v>8.145849928837641E-2</v>
          </cell>
          <cell r="L91">
            <v>3.056253449186697E-2</v>
          </cell>
          <cell r="M91">
            <v>1.7522438505652039E-2</v>
          </cell>
          <cell r="N91">
            <v>3.4892871562207044E-2</v>
          </cell>
          <cell r="O91">
            <v>1.1867112237826346E-2</v>
          </cell>
          <cell r="P91">
            <v>-2.5535671700358187E-2</v>
          </cell>
          <cell r="Q91">
            <v>1.3663619337889718E-2</v>
          </cell>
          <cell r="R91">
            <v>-4.8494728471875068E-2</v>
          </cell>
          <cell r="S91">
            <v>-2.4598844119207826E-2</v>
          </cell>
          <cell r="T91">
            <v>-2.3086870772396101E-2</v>
          </cell>
          <cell r="U91">
            <v>7.5542541783966341E-2</v>
          </cell>
          <cell r="V91">
            <v>2.3245354251681248E-2</v>
          </cell>
          <cell r="W91">
            <v>-1.8658824398833155E-2</v>
          </cell>
          <cell r="X91">
            <v>1.4107988682536298E-2</v>
          </cell>
          <cell r="Y91">
            <v>3.0395964596014406E-2</v>
          </cell>
          <cell r="Z91">
            <v>-4.9336523393764507E-2</v>
          </cell>
          <cell r="AA91">
            <v>5.5581103506079255E-2</v>
          </cell>
          <cell r="AB91">
            <v>3.8515044092300257E-3</v>
          </cell>
          <cell r="AC91">
            <v>6.3429279644951469E-3</v>
          </cell>
          <cell r="AD91">
            <v>-2.7248629618722826E-2</v>
          </cell>
          <cell r="AE91">
            <v>4.6167991056981522E-2</v>
          </cell>
          <cell r="AF91">
            <v>5.5269335220287319E-2</v>
          </cell>
          <cell r="AG91">
            <v>-2.9437404270969629E-2</v>
          </cell>
          <cell r="AH91">
            <v>3.8035175345678927E-3</v>
          </cell>
          <cell r="AI91">
            <v>2.6195569687268286E-2</v>
          </cell>
          <cell r="AJ91">
            <v>-2.8550214787157083E-2</v>
          </cell>
          <cell r="AK91">
            <v>2.3642511271527945E-4</v>
          </cell>
          <cell r="AL91">
            <v>4.354130993150674E-2</v>
          </cell>
          <cell r="AM91">
            <v>-2.957353299729213E-2</v>
          </cell>
          <cell r="AN91">
            <v>2.1110239653097671E-3</v>
          </cell>
          <cell r="AO91">
            <v>1.6495463254375693E-2</v>
          </cell>
          <cell r="AP91">
            <v>2.9595317230910974E-2</v>
          </cell>
          <cell r="AQ91">
            <v>-7.0374100478265561E-2</v>
          </cell>
          <cell r="AR91">
            <v>8.0828994681095445E-2</v>
          </cell>
          <cell r="AS91">
            <v>3.5689168801370311E-2</v>
          </cell>
          <cell r="AT91">
            <v>6.3908943335923233E-3</v>
          </cell>
          <cell r="AU91">
            <v>-1.3434251927380354E-2</v>
          </cell>
          <cell r="AV91">
            <v>1.2827356707477661E-2</v>
          </cell>
          <cell r="AW91">
            <v>-1.380460157135413E-2</v>
          </cell>
          <cell r="AX91">
            <v>-8.5980127263421829E-3</v>
          </cell>
          <cell r="AY91">
            <v>5.6907476975129852E-3</v>
          </cell>
          <cell r="AZ91">
            <v>-1.0923852608389692E-2</v>
          </cell>
          <cell r="BA91">
            <v>-0.13019236417447455</v>
          </cell>
          <cell r="BB91">
            <v>-0.17096499532590254</v>
          </cell>
          <cell r="BC91">
            <v>-2.8402512720517737E-3</v>
          </cell>
          <cell r="BD91">
            <v>3.2079365864292837E-2</v>
          </cell>
          <cell r="BE91">
            <v>0.1001664974420602</v>
          </cell>
          <cell r="BF91">
            <v>0.2805129949384127</v>
          </cell>
          <cell r="BG91">
            <v>-4.1224941168292364E-3</v>
          </cell>
          <cell r="BH91">
            <v>-3.6154922887954417E-3</v>
          </cell>
          <cell r="BI91">
            <v>1.8910012004799123E-2</v>
          </cell>
          <cell r="BJ91">
            <v>4.5705265269443073E-4</v>
          </cell>
          <cell r="BK91">
            <v>1.1573894886838799E-4</v>
          </cell>
          <cell r="BL91">
            <v>-1.6101932984405484E-2</v>
          </cell>
          <cell r="BM91">
            <v>5.13529229855131E-3</v>
          </cell>
          <cell r="BN91">
            <v>-2.1466023351725871E-2</v>
          </cell>
          <cell r="BO91">
            <v>9.4947990059280896E-3</v>
          </cell>
          <cell r="BP91">
            <v>1.0104282592576608E-3</v>
          </cell>
          <cell r="BQ91">
            <v>2.1582791823868953E-2</v>
          </cell>
          <cell r="BR91">
            <v>7.3419546088680683E-3</v>
          </cell>
          <cell r="BS91">
            <v>-5.9261809133521132E-3</v>
          </cell>
          <cell r="BT91">
            <v>-5.23485230759095E-3</v>
          </cell>
          <cell r="BU91">
            <v>1.7423584587306067E-2</v>
          </cell>
          <cell r="BV91">
            <v>-8.533794703276537E-4</v>
          </cell>
          <cell r="BW91">
            <v>-1.0607268835082422E-3</v>
          </cell>
          <cell r="BX91">
            <v>-1.7141580639031252E-2</v>
          </cell>
          <cell r="BY91">
            <v>4.1810645697415794E-3</v>
          </cell>
          <cell r="BZ91">
            <v>-2.2300800735463543E-2</v>
          </cell>
          <cell r="CA91">
            <v>8.720811050986781E-3</v>
          </cell>
          <cell r="CB91">
            <v>3.2056145420441146E-4</v>
          </cell>
          <cell r="CC91">
            <v>2.0949867601414509E-2</v>
          </cell>
          <cell r="CD91">
            <v>6.7808343163269147E-3</v>
          </cell>
          <cell r="CE91">
            <v>-6.4240819133491618E-3</v>
          </cell>
          <cell r="CF91">
            <v>-5.682906093390414E-3</v>
          </cell>
          <cell r="CG91">
            <v>1.7011456221846286E-2</v>
          </cell>
          <cell r="CH91">
            <v>-1.2173894701256664E-3</v>
          </cell>
          <cell r="CI91">
            <v>-1.388071784403772E-3</v>
          </cell>
          <cell r="CJ91">
            <v>-1.7431292284186321E-2</v>
          </cell>
          <cell r="CK91">
            <v>3.9147965642488446E-3</v>
          </cell>
          <cell r="CL91">
            <v>-2.2534020468536146E-2</v>
          </cell>
          <cell r="CM91">
            <v>8.5043383775768727E-3</v>
          </cell>
          <cell r="CN91">
            <v>1.2742669536563647E-4</v>
          </cell>
          <cell r="CO91">
            <v>2.0772518017066512E-2</v>
          </cell>
          <cell r="CP91">
            <v>6.6234798650575506E-3</v>
          </cell>
          <cell r="CQ91">
            <v>-6.5638074937553539E-3</v>
          </cell>
          <cell r="CR91">
            <v>-5.8087237908106227E-3</v>
          </cell>
          <cell r="CS91">
            <v>1.6895659916870694E-2</v>
          </cell>
          <cell r="CT91">
            <v>-1.3197189851989076E-3</v>
          </cell>
          <cell r="CU91">
            <v>-1.4801370755418231E-3</v>
          </cell>
          <cell r="CV91">
            <v>-1.7512807499904068E-2</v>
          </cell>
          <cell r="CW91">
            <v>3.8398493008826654E-3</v>
          </cell>
          <cell r="CX91">
            <v>-2.2599687847814406E-2</v>
          </cell>
          <cell r="CY91">
            <v>8.4433678072944746E-3</v>
          </cell>
          <cell r="CZ91">
            <v>7.3014395229412663E-5</v>
          </cell>
          <cell r="DA91">
            <v>2.0722540542659477E-2</v>
          </cell>
          <cell r="DB91">
            <v>6.5791271842429331E-3</v>
          </cell>
          <cell r="DC91">
            <v>-6.6031991084786953E-3</v>
          </cell>
          <cell r="DD91">
            <v>-5.8442008729773839E-3</v>
          </cell>
          <cell r="DE91">
            <v>1.6863003290472443E-2</v>
          </cell>
          <cell r="DF91">
            <v>-1.3485819494166516E-3</v>
          </cell>
          <cell r="DG91">
            <v>-1.5061083340539366E-3</v>
          </cell>
          <cell r="DH91">
            <v>-1.7535805341766044E-2</v>
          </cell>
          <cell r="DI91">
            <v>3.818702222360026E-3</v>
          </cell>
          <cell r="DJ91">
            <v>-2.2618218293084299E-2</v>
          </cell>
          <cell r="DK91">
            <v>8.4261612557732825E-3</v>
          </cell>
          <cell r="DL91">
            <v>5.7657467732394144E-5</v>
          </cell>
          <cell r="DM91">
            <v>2.0708434283709599E-2</v>
          </cell>
          <cell r="DN91">
            <v>6.566607750464251E-3</v>
          </cell>
          <cell r="DO91">
            <v>-6.6143188100847719E-3</v>
          </cell>
          <cell r="DP91">
            <v>-5.8542160660438316E-3</v>
          </cell>
          <cell r="DQ91">
            <v>1.6853783891222277E-2</v>
          </cell>
          <cell r="DR91">
            <v>-1.3567306830271886E-3</v>
          </cell>
          <cell r="DS91">
            <v>-1.5134409388785431E-3</v>
          </cell>
          <cell r="DT91">
            <v>-1.7542298662480797E-2</v>
          </cell>
          <cell r="DU91">
            <v>3.8127312757937934E-3</v>
          </cell>
          <cell r="DV91">
            <v>-2.2623450566067231E-2</v>
          </cell>
          <cell r="DW91">
            <v>8.4213026804828769E-3</v>
          </cell>
          <cell r="DX91">
            <v>5.3321071739456396E-5</v>
          </cell>
          <cell r="DY91">
            <v>2.0704450965471962E-2</v>
          </cell>
          <cell r="DZ91">
            <v>6.5630724564592043E-3</v>
          </cell>
          <cell r="EA91">
            <v>-6.6174588915084345E-3</v>
          </cell>
          <cell r="EB91">
            <v>-5.8570442870030564E-3</v>
          </cell>
          <cell r="EC91">
            <v>1.6851180363275074E-2</v>
          </cell>
          <cell r="ED91">
            <v>-1.3590318852843837E-3</v>
          </cell>
          <cell r="EE91">
            <v>-1.5155116880462686E-3</v>
          </cell>
          <cell r="EF91">
            <v>-1.7544132412617059E-2</v>
          </cell>
          <cell r="EG91">
            <v>3.8110450327505365E-3</v>
          </cell>
          <cell r="EH91">
            <v>-2.26249282130568E-2</v>
          </cell>
          <cell r="EI91">
            <v>8.4199305600937639E-3</v>
          </cell>
          <cell r="EJ91">
            <v>5.2096413529240572E-5</v>
          </cell>
          <cell r="EK91">
            <v>2.0703326015048439E-2</v>
          </cell>
          <cell r="EL91">
            <v>6.5620740299824421E-3</v>
          </cell>
          <cell r="EM91">
            <v>-6.6183457073005682E-3</v>
          </cell>
          <cell r="EN91">
            <v>-5.8578430309967535E-3</v>
          </cell>
          <cell r="EO91">
            <v>1.6850445074226741E-2</v>
          </cell>
          <cell r="EP91">
            <v>-1.3596817935656608E-3</v>
          </cell>
          <cell r="EQ91">
            <v>-1.5160965132199856E-3</v>
          </cell>
          <cell r="ER91">
            <v>-1.7544650305421561E-2</v>
          </cell>
          <cell r="ES91">
            <v>3.8105687981687506E-3</v>
          </cell>
          <cell r="ET91">
            <v>-2.2625345536120028E-2</v>
          </cell>
          <cell r="EU91">
            <v>8.4195430395305124E-3</v>
          </cell>
          <cell r="EV91">
            <v>5.1750539310303268E-5</v>
          </cell>
          <cell r="EW91">
            <v>2.0703008300312315E-2</v>
          </cell>
          <cell r="EX91">
            <v>6.5617920484425194E-3</v>
          </cell>
          <cell r="EY91">
            <v>-6.6185961674062859E-3</v>
          </cell>
          <cell r="EZ91">
            <v>-5.8580686175684097E-3</v>
          </cell>
          <cell r="FA91">
            <v>1.6850237408807426E-2</v>
          </cell>
          <cell r="FB91">
            <v>-1.3598653453282662E-3</v>
          </cell>
          <cell r="FC91">
            <v>-1.5162616838820158E-3</v>
          </cell>
          <cell r="FD91">
            <v>-1.7544796572657385E-2</v>
          </cell>
          <cell r="FE91">
            <v>3.8104342962748815E-3</v>
          </cell>
          <cell r="FF91">
            <v>-2.2625463399833963E-2</v>
          </cell>
          <cell r="FG91">
            <v>8.4194335928168221E-3</v>
          </cell>
          <cell r="FH91">
            <v>5.1652854648347508E-5</v>
          </cell>
          <cell r="FI91">
            <v>2.0702918568644705E-2</v>
          </cell>
          <cell r="FJ91">
            <v>6.5617124088130068E-3</v>
          </cell>
          <cell r="FK91">
            <v>-6.6186669045090758E-3</v>
          </cell>
          <cell r="FL91">
            <v>-5.8581323296939122E-3</v>
          </cell>
          <cell r="FM91">
            <v>1.6850178758112903E-2</v>
          </cell>
          <cell r="FN91">
            <v>-1.3599171856453457E-3</v>
          </cell>
          <cell r="FO91">
            <v>-1.5163083328567047E-3</v>
          </cell>
          <cell r="FP91">
            <v>-1.7544837882766093E-2</v>
          </cell>
          <cell r="FQ91">
            <v>3.8103963090326928E-3</v>
          </cell>
          <cell r="FR91">
            <v>-2.262549668797656E-2</v>
          </cell>
        </row>
        <row r="92">
          <cell r="C92" t="str">
            <v xml:space="preserve">     Remicade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</row>
        <row r="93">
          <cell r="C93" t="str">
            <v xml:space="preserve">     Kineret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>
            <v>0.13092550790067725</v>
          </cell>
          <cell r="AQ93">
            <v>0.11365818685804745</v>
          </cell>
          <cell r="AR93">
            <v>0.11900936728622966</v>
          </cell>
          <cell r="AS93">
            <v>9.0629033592037847E-2</v>
          </cell>
          <cell r="AT93">
            <v>8.6886070291110184E-3</v>
          </cell>
          <cell r="AU93">
            <v>0.15310034274339199</v>
          </cell>
          <cell r="AV93">
            <v>8.5626459297839311E-2</v>
          </cell>
          <cell r="AW93">
            <v>0.14559958444642335</v>
          </cell>
          <cell r="AX93">
            <v>8.3807505869340992E-2</v>
          </cell>
          <cell r="AY93">
            <v>1.5151235558408216E-2</v>
          </cell>
          <cell r="AZ93">
            <v>2.0155514469250464E-2</v>
          </cell>
          <cell r="BA93">
            <v>2.3415649700928128E-2</v>
          </cell>
          <cell r="BB93">
            <v>0.17068009857820068</v>
          </cell>
          <cell r="BC93">
            <v>-5.7432749602437064E-2</v>
          </cell>
          <cell r="BD93">
            <v>1.9682854315608025E-2</v>
          </cell>
          <cell r="BE93">
            <v>-1.9244160191051088E-2</v>
          </cell>
          <cell r="BF93">
            <v>0.12531978512270642</v>
          </cell>
          <cell r="BG93">
            <v>2.1861290247276736E-2</v>
          </cell>
          <cell r="BH93">
            <v>1.9254238721370998E-2</v>
          </cell>
          <cell r="BI93">
            <v>1.7001464591378506E-2</v>
          </cell>
          <cell r="BJ93">
            <v>1.5045522218975989E-2</v>
          </cell>
          <cell r="BK93">
            <v>1.334025883634926E-2</v>
          </cell>
          <cell r="BL93">
            <v>1.1848175228428584E-2</v>
          </cell>
          <cell r="BM93">
            <v>1.0538495761163422E-2</v>
          </cell>
          <cell r="BN93">
            <v>9.3857346601160432E-3</v>
          </cell>
          <cell r="BO93">
            <v>8.3686155887162123E-3</v>
          </cell>
          <cell r="BP93">
            <v>7.4692467748486494E-3</v>
          </cell>
          <cell r="BQ93">
            <v>6.6724836702297396E-3</v>
          </cell>
          <cell r="BR93">
            <v>5.9654310618605585E-3</v>
          </cell>
          <cell r="BS93">
            <v>5.3370501509254521E-3</v>
          </cell>
          <cell r="BT93">
            <v>4.7778455346014128E-3</v>
          </cell>
          <cell r="BU93">
            <v>4.2796136481825075E-3</v>
          </cell>
          <cell r="BV93">
            <v>3.8352389424420805E-3</v>
          </cell>
          <cell r="BW93">
            <v>3.438527473726053E-3</v>
          </cell>
          <cell r="BX93">
            <v>3.084070066698186E-3</v>
          </cell>
          <cell r="BY93">
            <v>2.767129040184771E-3</v>
          </cell>
          <cell r="BZ93">
            <v>2.4835438498566889E-3</v>
          </cell>
          <cell r="CA93">
            <v>2.2296520262939973E-3</v>
          </cell>
          <cell r="CB93">
            <v>2.0022225640674509E-3</v>
          </cell>
          <cell r="CC93">
            <v>1.7983995115794485E-3</v>
          </cell>
          <cell r="CD93">
            <v>1.6156539691125119E-3</v>
          </cell>
          <cell r="CE93">
            <v>1.4517430577680446E-3</v>
          </cell>
          <cell r="CF93">
            <v>1.3046746995531103E-3</v>
          </cell>
          <cell r="CG93">
            <v>1.1726772672367972E-3</v>
          </cell>
          <cell r="CH93">
            <v>1.0541733354070514E-3</v>
          </cell>
          <cell r="CI93">
            <v>9.4775690181181078E-4</v>
          </cell>
          <cell r="CJ93">
            <v>8.5217355825941018E-4</v>
          </cell>
          <cell r="CK93">
            <v>7.6630317912636421E-4</v>
          </cell>
          <cell r="CL93">
            <v>6.8914476738772762E-4</v>
          </cell>
          <cell r="CM93">
            <v>6.1980315654672929E-4</v>
          </cell>
          <cell r="CN93">
            <v>5.5747731469289155E-4</v>
          </cell>
          <cell r="CO93">
            <v>5.0145003620392058E-4</v>
          </cell>
          <cell r="CP93">
            <v>4.5107883908327009E-4</v>
          </cell>
          <cell r="CQ93">
            <v>4.0578791283438849E-4</v>
          </cell>
          <cell r="CR93">
            <v>3.6506098421598048E-4</v>
          </cell>
          <cell r="CS93">
            <v>3.2843498699481374E-4</v>
          </cell>
          <cell r="CT93">
            <v>2.9549443758355602E-4</v>
          </cell>
          <cell r="CU93">
            <v>2.6586643177345967E-4</v>
          </cell>
          <cell r="CV93">
            <v>2.3921618904154532E-4</v>
          </cell>
          <cell r="CW93">
            <v>2.1524308050791958E-4</v>
          </cell>
          <cell r="CX93">
            <v>1.9367708480477045E-4</v>
          </cell>
          <cell r="CY93">
            <v>1.7427562312967613E-4</v>
          </cell>
          <cell r="CZ93">
            <v>1.5682073078617716E-4</v>
          </cell>
          <cell r="DA93">
            <v>1.411165277104428E-4</v>
          </cell>
          <cell r="DB93">
            <v>1.269869549814081E-4</v>
          </cell>
          <cell r="DC93">
            <v>1.1427374820790204E-4</v>
          </cell>
          <cell r="DD93">
            <v>1.0283462208936564E-4</v>
          </cell>
          <cell r="DE93">
            <v>9.2541643395652477E-5</v>
          </cell>
          <cell r="DF93">
            <v>8.3279772208875389E-5</v>
          </cell>
          <cell r="DG93">
            <v>7.494555353947601E-5</v>
          </cell>
          <cell r="DH93">
            <v>6.7445943411953906E-5</v>
          </cell>
          <cell r="DI93">
            <v>6.0697255287078672E-5</v>
          </cell>
          <cell r="DJ93">
            <v>5.4624214218495533E-5</v>
          </cell>
          <cell r="DK93">
            <v>4.9159107519026066E-5</v>
          </cell>
          <cell r="DL93">
            <v>4.424102191800473E-5</v>
          </cell>
          <cell r="DM93">
            <v>3.9815158262845914E-5</v>
          </cell>
          <cell r="DN93">
            <v>3.5832215771253964E-5</v>
          </cell>
          <cell r="DO93">
            <v>3.2247838682660705E-5</v>
          </cell>
          <cell r="DP93">
            <v>2.9022118913774184E-5</v>
          </cell>
          <cell r="DQ93">
            <v>2.6119148989371857E-5</v>
          </cell>
          <cell r="DR93">
            <v>2.3506620117487106E-5</v>
          </cell>
          <cell r="DS93">
            <v>2.115546081240364E-5</v>
          </cell>
          <cell r="DT93">
            <v>1.9039511941480031E-5</v>
          </cell>
          <cell r="DU93">
            <v>1.7135234500830129E-5</v>
          </cell>
          <cell r="DV93">
            <v>1.5421446800582389E-5</v>
          </cell>
          <cell r="DW93">
            <v>1.3879088084963064E-5</v>
          </cell>
          <cell r="DX93">
            <v>1.2491005912683935E-5</v>
          </cell>
          <cell r="DY93">
            <v>1.1241764900509665E-5</v>
          </cell>
          <cell r="DZ93">
            <v>1.0117474672095119E-5</v>
          </cell>
          <cell r="EA93">
            <v>9.1056350788533231E-6</v>
          </cell>
          <cell r="EB93">
            <v>8.1949969503162885E-6</v>
          </cell>
          <cell r="EC93">
            <v>7.3754368136254468E-6</v>
          </cell>
          <cell r="ED93">
            <v>6.6378441753200625E-6</v>
          </cell>
          <cell r="EE93">
            <v>5.9740201030815859E-6</v>
          </cell>
          <cell r="EF93">
            <v>5.3765859729867009E-6</v>
          </cell>
          <cell r="EG93">
            <v>4.8389013588958792E-6</v>
          </cell>
          <cell r="EH93">
            <v>4.3549901496615187E-6</v>
          </cell>
          <cell r="EI93">
            <v>3.9194740654703817E-6</v>
          </cell>
          <cell r="EJ93">
            <v>3.5275128328708279E-6</v>
          </cell>
          <cell r="EK93">
            <v>3.1747503506571029E-6</v>
          </cell>
          <cell r="EL93">
            <v>2.8572662444499105E-6</v>
          </cell>
          <cell r="EM93">
            <v>2.5715322724180904E-6</v>
          </cell>
          <cell r="EN93">
            <v>2.3143730936796901E-6</v>
          </cell>
          <cell r="EO93">
            <v>2.0829309637127742E-6</v>
          </cell>
          <cell r="EP93">
            <v>1.8746339625624097E-6</v>
          </cell>
          <cell r="EQ93">
            <v>1.6871674034848537E-6</v>
          </cell>
          <cell r="ER93">
            <v>1.5184481012487378E-6</v>
          </cell>
          <cell r="ES93">
            <v>1.3666012160223326E-6</v>
          </cell>
          <cell r="ET93">
            <v>1.2299394136178712E-6</v>
          </cell>
          <cell r="EU93">
            <v>1.1069441107818936E-6</v>
          </cell>
          <cell r="EV93">
            <v>9.962485968317569E-7</v>
          </cell>
          <cell r="EW93">
            <v>8.9662284392380111E-7</v>
          </cell>
          <cell r="EX93">
            <v>8.0695983610769787E-7</v>
          </cell>
          <cell r="EY93">
            <v>7.2626326632823171E-7</v>
          </cell>
          <cell r="EZ93">
            <v>6.5363646505219439E-7</v>
          </cell>
          <cell r="FA93">
            <v>5.8827243399619079E-7</v>
          </cell>
          <cell r="FB93">
            <v>5.2944487913874402E-7</v>
          </cell>
          <cell r="FC93">
            <v>4.7650013894431112E-7</v>
          </cell>
          <cell r="FD93">
            <v>4.2884992063389347E-7</v>
          </cell>
          <cell r="FE93">
            <v>3.8596476309550589E-7</v>
          </cell>
          <cell r="FF93">
            <v>3.4736815273706842E-7</v>
          </cell>
          <cell r="FG93">
            <v>3.126312288192694E-7</v>
          </cell>
          <cell r="FH93">
            <v>2.8136801791546357E-7</v>
          </cell>
          <cell r="FI93">
            <v>2.5323114496469135E-7</v>
          </cell>
          <cell r="FJ93">
            <v>2.2790797286972463E-7</v>
          </cell>
          <cell r="FK93">
            <v>2.0511712868555407E-7</v>
          </cell>
          <cell r="FL93">
            <v>1.8460537800872322E-7</v>
          </cell>
          <cell r="FM93">
            <v>1.661448095251356E-7</v>
          </cell>
          <cell r="FN93">
            <v>1.4953030374042814E-7</v>
          </cell>
          <cell r="FO93">
            <v>1.3457725325449769E-7</v>
          </cell>
          <cell r="FP93">
            <v>1.2111951159464698E-7</v>
          </cell>
          <cell r="FQ93">
            <v>1.0900754727820107E-7</v>
          </cell>
          <cell r="FR93">
            <v>9.810678172961223E-8</v>
          </cell>
        </row>
        <row r="94">
          <cell r="B94">
            <v>41</v>
          </cell>
          <cell r="C94" t="str">
            <v xml:space="preserve">     HUMIRA</v>
          </cell>
          <cell r="E94">
            <v>2.372826087538364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.0195918367346939</v>
          </cell>
          <cell r="BD94">
            <v>1.1840753424657535</v>
          </cell>
          <cell r="BE94">
            <v>1.457397287998381</v>
          </cell>
          <cell r="BF94">
            <v>1.7628903413217138</v>
          </cell>
          <cell r="BG94">
            <v>2.0114420326434459</v>
          </cell>
          <cell r="BH94">
            <v>2.1882992327365729</v>
          </cell>
          <cell r="BI94">
            <v>2.3894104971525318</v>
          </cell>
          <cell r="BJ94">
            <v>2.6</v>
          </cell>
          <cell r="BK94">
            <v>2.75</v>
          </cell>
          <cell r="BL94">
            <v>2.9000000000000004</v>
          </cell>
          <cell r="BM94">
            <v>2.9999999999999996</v>
          </cell>
          <cell r="BN94">
            <v>3</v>
          </cell>
          <cell r="BO94">
            <v>3</v>
          </cell>
          <cell r="BP94">
            <v>3</v>
          </cell>
          <cell r="BQ94">
            <v>3</v>
          </cell>
          <cell r="BR94">
            <v>3</v>
          </cell>
          <cell r="BS94">
            <v>3</v>
          </cell>
          <cell r="BT94">
            <v>3</v>
          </cell>
          <cell r="BU94">
            <v>3</v>
          </cell>
          <cell r="BV94">
            <v>3</v>
          </cell>
          <cell r="BW94">
            <v>3</v>
          </cell>
          <cell r="BX94">
            <v>3</v>
          </cell>
          <cell r="BY94">
            <v>3</v>
          </cell>
          <cell r="BZ94">
            <v>3</v>
          </cell>
          <cell r="CA94">
            <v>3</v>
          </cell>
          <cell r="CB94">
            <v>3</v>
          </cell>
          <cell r="CC94">
            <v>3</v>
          </cell>
          <cell r="CD94">
            <v>3</v>
          </cell>
          <cell r="CE94">
            <v>3</v>
          </cell>
          <cell r="CF94">
            <v>3</v>
          </cell>
          <cell r="CG94">
            <v>3</v>
          </cell>
          <cell r="CH94">
            <v>3</v>
          </cell>
          <cell r="CI94">
            <v>3</v>
          </cell>
          <cell r="CJ94">
            <v>3</v>
          </cell>
          <cell r="CK94">
            <v>3</v>
          </cell>
          <cell r="CL94">
            <v>3</v>
          </cell>
          <cell r="CM94">
            <v>3</v>
          </cell>
          <cell r="CN94">
            <v>3</v>
          </cell>
          <cell r="CO94">
            <v>3</v>
          </cell>
          <cell r="CP94">
            <v>3</v>
          </cell>
          <cell r="CQ94">
            <v>3</v>
          </cell>
          <cell r="CR94">
            <v>3</v>
          </cell>
          <cell r="CS94">
            <v>3</v>
          </cell>
          <cell r="CT94">
            <v>3</v>
          </cell>
          <cell r="CU94">
            <v>3</v>
          </cell>
          <cell r="CV94">
            <v>3</v>
          </cell>
          <cell r="CW94">
            <v>3</v>
          </cell>
          <cell r="CX94">
            <v>3</v>
          </cell>
          <cell r="CY94">
            <v>3</v>
          </cell>
          <cell r="CZ94">
            <v>3</v>
          </cell>
          <cell r="DA94">
            <v>3</v>
          </cell>
          <cell r="DB94">
            <v>3</v>
          </cell>
          <cell r="DC94">
            <v>3</v>
          </cell>
          <cell r="DD94">
            <v>3</v>
          </cell>
          <cell r="DE94">
            <v>3</v>
          </cell>
          <cell r="DF94">
            <v>3</v>
          </cell>
          <cell r="DG94">
            <v>3</v>
          </cell>
          <cell r="DH94">
            <v>3</v>
          </cell>
          <cell r="DI94">
            <v>3</v>
          </cell>
          <cell r="DJ94">
            <v>3</v>
          </cell>
          <cell r="DK94">
            <v>3</v>
          </cell>
          <cell r="DL94">
            <v>3</v>
          </cell>
          <cell r="DM94">
            <v>3</v>
          </cell>
          <cell r="DN94">
            <v>3</v>
          </cell>
          <cell r="DO94">
            <v>3</v>
          </cell>
          <cell r="DP94">
            <v>3</v>
          </cell>
          <cell r="DQ94">
            <v>3</v>
          </cell>
          <cell r="DR94">
            <v>3</v>
          </cell>
          <cell r="DS94">
            <v>3</v>
          </cell>
          <cell r="DT94">
            <v>3</v>
          </cell>
          <cell r="DU94">
            <v>3</v>
          </cell>
          <cell r="DV94">
            <v>3</v>
          </cell>
          <cell r="DW94">
            <v>3</v>
          </cell>
          <cell r="DX94">
            <v>3</v>
          </cell>
          <cell r="DY94">
            <v>3</v>
          </cell>
          <cell r="DZ94">
            <v>3</v>
          </cell>
          <cell r="EA94">
            <v>3</v>
          </cell>
          <cell r="EB94">
            <v>3</v>
          </cell>
          <cell r="EC94">
            <v>3</v>
          </cell>
          <cell r="ED94">
            <v>3</v>
          </cell>
          <cell r="EE94">
            <v>3</v>
          </cell>
          <cell r="EF94">
            <v>3</v>
          </cell>
          <cell r="EG94">
            <v>3</v>
          </cell>
          <cell r="EH94">
            <v>3</v>
          </cell>
          <cell r="EI94">
            <v>3</v>
          </cell>
          <cell r="EJ94">
            <v>3</v>
          </cell>
          <cell r="EK94">
            <v>3</v>
          </cell>
          <cell r="EL94">
            <v>3</v>
          </cell>
          <cell r="EM94">
            <v>3</v>
          </cell>
          <cell r="EN94">
            <v>3</v>
          </cell>
          <cell r="EO94">
            <v>3</v>
          </cell>
          <cell r="EP94">
            <v>3</v>
          </cell>
          <cell r="EQ94">
            <v>3</v>
          </cell>
          <cell r="ER94">
            <v>3</v>
          </cell>
          <cell r="ES94">
            <v>3</v>
          </cell>
          <cell r="ET94">
            <v>3</v>
          </cell>
          <cell r="EU94">
            <v>3</v>
          </cell>
          <cell r="EV94">
            <v>3</v>
          </cell>
          <cell r="EW94">
            <v>3</v>
          </cell>
          <cell r="EX94">
            <v>3</v>
          </cell>
          <cell r="EY94">
            <v>3</v>
          </cell>
          <cell r="EZ94">
            <v>3</v>
          </cell>
          <cell r="FA94">
            <v>3</v>
          </cell>
          <cell r="FB94">
            <v>3</v>
          </cell>
          <cell r="FC94">
            <v>3</v>
          </cell>
          <cell r="FD94">
            <v>3</v>
          </cell>
          <cell r="FE94">
            <v>3</v>
          </cell>
          <cell r="FF94">
            <v>3</v>
          </cell>
          <cell r="FG94">
            <v>3</v>
          </cell>
          <cell r="FH94">
            <v>3</v>
          </cell>
          <cell r="FI94">
            <v>3</v>
          </cell>
          <cell r="FJ94">
            <v>3</v>
          </cell>
          <cell r="FK94">
            <v>3</v>
          </cell>
          <cell r="FL94">
            <v>3</v>
          </cell>
          <cell r="FM94">
            <v>3</v>
          </cell>
          <cell r="FN94">
            <v>3</v>
          </cell>
          <cell r="FO94">
            <v>3</v>
          </cell>
          <cell r="FP94">
            <v>3</v>
          </cell>
          <cell r="FQ94">
            <v>3</v>
          </cell>
          <cell r="FR94">
            <v>3</v>
          </cell>
        </row>
        <row r="95">
          <cell r="B95">
            <v>78</v>
          </cell>
          <cell r="C95" t="str">
            <v>TRx Share - Factored BRM Market</v>
          </cell>
          <cell r="E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</row>
        <row r="96">
          <cell r="B96">
            <v>109</v>
          </cell>
          <cell r="C96" t="str">
            <v xml:space="preserve">     HUMIRA</v>
          </cell>
          <cell r="E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8.0672133000502244E-3</v>
          </cell>
          <cell r="BD96">
            <v>2.7366990752344895E-2</v>
          </cell>
          <cell r="BE96">
            <v>4.248202139144696E-2</v>
          </cell>
          <cell r="BF96">
            <v>5.1765745410227229E-2</v>
          </cell>
          <cell r="BG96">
            <v>5.9412904809220984E-2</v>
          </cell>
          <cell r="BH96">
            <v>6.4603719863978476E-2</v>
          </cell>
          <cell r="BI96">
            <v>6.8836148428701047E-2</v>
          </cell>
          <cell r="BJ96">
            <v>7.2416771713468719E-2</v>
          </cell>
          <cell r="BK96">
            <v>7.5555734571651462E-2</v>
          </cell>
          <cell r="BL96">
            <v>7.832678873339273E-2</v>
          </cell>
          <cell r="BM96">
            <v>8.0476561139212199E-2</v>
          </cell>
          <cell r="BN96">
            <v>8.1610650435021609E-2</v>
          </cell>
          <cell r="BO96">
            <v>0.13571379794473845</v>
          </cell>
          <cell r="BP96">
            <v>0.13067767198846306</v>
          </cell>
          <cell r="BQ96">
            <v>0.14510943671820964</v>
          </cell>
          <cell r="BR96">
            <v>0.1426244182758605</v>
          </cell>
          <cell r="BS96">
            <v>0.15796744551588252</v>
          </cell>
          <cell r="BT96">
            <v>0.15866844488421655</v>
          </cell>
          <cell r="BU96">
            <v>0.16705700148575972</v>
          </cell>
          <cell r="BV96">
            <v>0.17550777093203085</v>
          </cell>
          <cell r="BW96">
            <v>0.16836249090962419</v>
          </cell>
          <cell r="BX96">
            <v>0.1800490355710116</v>
          </cell>
          <cell r="BY96">
            <v>0.17901448280984955</v>
          </cell>
          <cell r="BZ96">
            <v>0.1873255317859634</v>
          </cell>
          <cell r="CA96">
            <v>0.18189718783461431</v>
          </cell>
          <cell r="CB96">
            <v>0.16836480688159505</v>
          </cell>
          <cell r="CC96">
            <v>0.18052765369973758</v>
          </cell>
          <cell r="CD96">
            <v>0.17205250594436122</v>
          </cell>
          <cell r="CE96">
            <v>0.18549367135860959</v>
          </cell>
          <cell r="CF96">
            <v>0.18199869642162006</v>
          </cell>
          <cell r="CG96">
            <v>0.18776974971036609</v>
          </cell>
          <cell r="CH96">
            <v>0.19384591088097877</v>
          </cell>
          <cell r="CI96">
            <v>0.18317989240652535</v>
          </cell>
          <cell r="CJ96">
            <v>0.19339043079128806</v>
          </cell>
          <cell r="CK96">
            <v>0.19017867225409094</v>
          </cell>
          <cell r="CL96">
            <v>0.19715508619883954</v>
          </cell>
          <cell r="CM96">
            <v>0.18992598608217914</v>
          </cell>
          <cell r="CN96">
            <v>0.17496390453491237</v>
          </cell>
          <cell r="CO96">
            <v>0.18690712621557595</v>
          </cell>
          <cell r="CP96">
            <v>0.177626817595023</v>
          </cell>
          <cell r="CQ96">
            <v>0.19110214195997935</v>
          </cell>
          <cell r="CR96">
            <v>0.18722686883172185</v>
          </cell>
          <cell r="CS96">
            <v>0.19298406786738381</v>
          </cell>
          <cell r="CT96">
            <v>0.19913380108187415</v>
          </cell>
          <cell r="CU96">
            <v>0.1881588352329899</v>
          </cell>
          <cell r="CV96">
            <v>0.19869192164936877</v>
          </cell>
          <cell r="CW96">
            <v>0.19548943777720421</v>
          </cell>
          <cell r="CX96">
            <v>0.20280789440055499</v>
          </cell>
          <cell r="CY96">
            <v>0.19555095184513652</v>
          </cell>
          <cell r="CZ96">
            <v>0.17998025538723278</v>
          </cell>
          <cell r="DA96">
            <v>0.19211596421080529</v>
          </cell>
          <cell r="DB96">
            <v>0.18245598708582339</v>
          </cell>
          <cell r="DC96">
            <v>0.19618684422006219</v>
          </cell>
          <cell r="DD96">
            <v>0.19211586041525447</v>
          </cell>
          <cell r="DE96">
            <v>0.19794178908423429</v>
          </cell>
          <cell r="DF96">
            <v>0.20417730718146335</v>
          </cell>
          <cell r="DG96">
            <v>0.19286569134842396</v>
          </cell>
          <cell r="DH96">
            <v>0.20360876312239568</v>
          </cell>
          <cell r="DI96">
            <v>0.20028139317738514</v>
          </cell>
          <cell r="DJ96">
            <v>0.20773800836566131</v>
          </cell>
          <cell r="DK96">
            <v>0.20026984903604703</v>
          </cell>
          <cell r="DL96">
            <v>0.18429521307887689</v>
          </cell>
          <cell r="DM96">
            <v>0.19669521599213674</v>
          </cell>
          <cell r="DN96">
            <v>0.18678242370923059</v>
          </cell>
          <cell r="DO96">
            <v>0.20081710339189424</v>
          </cell>
          <cell r="DP96">
            <v>0.19663077982703175</v>
          </cell>
          <cell r="DQ96">
            <v>0.20257556480767319</v>
          </cell>
          <cell r="DR96">
            <v>0.20893997887824209</v>
          </cell>
          <cell r="DS96">
            <v>0.19734961274775609</v>
          </cell>
          <cell r="DT96">
            <v>0.20832782790180243</v>
          </cell>
          <cell r="DU96">
            <v>0.20490987219661908</v>
          </cell>
          <cell r="DV96">
            <v>0.21252564387972994</v>
          </cell>
          <cell r="DW96">
            <v>0.20487333359615306</v>
          </cell>
          <cell r="DX96">
            <v>0.1885209338908797</v>
          </cell>
          <cell r="DY96">
            <v>0.20119444629474376</v>
          </cell>
          <cell r="DZ96">
            <v>0.19104501594310971</v>
          </cell>
          <cell r="EA96">
            <v>0.20538969199515061</v>
          </cell>
          <cell r="EB96">
            <v>0.20109825693027267</v>
          </cell>
          <cell r="EC96">
            <v>0.2071682769263597</v>
          </cell>
          <cell r="ED96">
            <v>0.21366706754064038</v>
          </cell>
          <cell r="EE96">
            <v>0.20180529799426494</v>
          </cell>
          <cell r="EF96">
            <v>0.21302185112609623</v>
          </cell>
          <cell r="EG96">
            <v>0.20951765842429762</v>
          </cell>
          <cell r="EH96">
            <v>0.21729524890271895</v>
          </cell>
          <cell r="EI96">
            <v>0.20946221590488312</v>
          </cell>
          <cell r="EJ96">
            <v>0.19273536634996799</v>
          </cell>
          <cell r="EK96">
            <v>0.20568355562430843</v>
          </cell>
          <cell r="EL96">
            <v>0.19529953441118811</v>
          </cell>
          <cell r="EM96">
            <v>0.20995498850415567</v>
          </cell>
          <cell r="EN96">
            <v>0.2055597359251308</v>
          </cell>
          <cell r="EO96">
            <v>0.21175579792674701</v>
          </cell>
          <cell r="EP96">
            <v>0.21838965833896928</v>
          </cell>
          <cell r="EQ96">
            <v>0.20625741436161091</v>
          </cell>
          <cell r="ER96">
            <v>0.21771270949751265</v>
          </cell>
          <cell r="ES96">
            <v>0.2141228296037497</v>
          </cell>
          <cell r="ET96">
            <v>0.22206257548014252</v>
          </cell>
          <cell r="EU96">
            <v>0.21404925309973882</v>
          </cell>
          <cell r="EV96">
            <v>0.19694837251956465</v>
          </cell>
          <cell r="EW96">
            <v>0.21017138623701404</v>
          </cell>
          <cell r="EX96">
            <v>0.19955303286941395</v>
          </cell>
          <cell r="EY96">
            <v>0.21451936380557693</v>
          </cell>
          <cell r="EZ96">
            <v>0.21002045721991014</v>
          </cell>
          <cell r="FA96">
            <v>0.21634266320112891</v>
          </cell>
          <cell r="FB96">
            <v>0.22311168100845738</v>
          </cell>
          <cell r="FC96">
            <v>0.21070907996220867</v>
          </cell>
          <cell r="FD96">
            <v>0.2224031681511234</v>
          </cell>
          <cell r="FE96">
            <v>0.21872767052016026</v>
          </cell>
          <cell r="FF96">
            <v>0.22682961431802054</v>
          </cell>
          <cell r="FG96">
            <v>0.21863605728973995</v>
          </cell>
          <cell r="FH96">
            <v>0.20116119858214998</v>
          </cell>
          <cell r="FI96">
            <v>0.21465905538461266</v>
          </cell>
          <cell r="FJ96">
            <v>0.20380640253524862</v>
          </cell>
          <cell r="FK96">
            <v>0.2190836227948543</v>
          </cell>
          <cell r="FL96">
            <v>0.21448108285108111</v>
          </cell>
          <cell r="FM96">
            <v>0.2209294456900936</v>
          </cell>
          <cell r="FN96">
            <v>0.227833631954622</v>
          </cell>
          <cell r="FO96">
            <v>0.21516068865816484</v>
          </cell>
          <cell r="FP96">
            <v>0.22709357634654351</v>
          </cell>
          <cell r="FQ96">
            <v>0.22333246974765375</v>
          </cell>
          <cell r="FR96">
            <v>0.23159661683615757</v>
          </cell>
        </row>
        <row r="97">
          <cell r="B97">
            <v>140</v>
          </cell>
          <cell r="C97" t="str">
            <v xml:space="preserve">     CDP-870</v>
          </cell>
          <cell r="E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5.5640576107089751E-2</v>
          </cell>
          <cell r="CN97">
            <v>5.8296593172996923E-2</v>
          </cell>
          <cell r="CO97">
            <v>7.0426489149478091E-2</v>
          </cell>
          <cell r="CP97">
            <v>7.5222436275553459E-2</v>
          </cell>
          <cell r="CQ97">
            <v>9.0355404905799477E-2</v>
          </cell>
          <cell r="CR97">
            <v>9.8144589875944266E-2</v>
          </cell>
          <cell r="CS97">
            <v>0.1113439887816821</v>
          </cell>
          <cell r="CT97">
            <v>0.12551557695073826</v>
          </cell>
          <cell r="CU97">
            <v>0.12859275922471358</v>
          </cell>
          <cell r="CV97">
            <v>0.14613874121182979</v>
          </cell>
          <cell r="CW97">
            <v>0.15361245681534008</v>
          </cell>
          <cell r="CX97">
            <v>0.16906189040089648</v>
          </cell>
          <cell r="CY97">
            <v>0.17177933967000469</v>
          </cell>
          <cell r="CZ97">
            <v>0.16556197375180998</v>
          </cell>
          <cell r="DA97">
            <v>0.1839930854829227</v>
          </cell>
          <cell r="DB97">
            <v>0.18096356398853625</v>
          </cell>
          <cell r="DC97">
            <v>0.20054405820609897</v>
          </cell>
          <cell r="DD97">
            <v>0.20152950826833455</v>
          </cell>
          <cell r="DE97">
            <v>0.21226861372329564</v>
          </cell>
          <cell r="DF97">
            <v>0.2230811384713223</v>
          </cell>
          <cell r="DG97">
            <v>0.21405926269395958</v>
          </cell>
          <cell r="DH97">
            <v>0.22897187832602753</v>
          </cell>
          <cell r="DI97">
            <v>0.22770144028610176</v>
          </cell>
          <cell r="DJ97">
            <v>0.23831263106330122</v>
          </cell>
          <cell r="DK97">
            <v>0.23143922502645345</v>
          </cell>
          <cell r="DL97">
            <v>0.21424636336674735</v>
          </cell>
          <cell r="DM97">
            <v>0.22974647798369707</v>
          </cell>
          <cell r="DN97">
            <v>0.21897888379829208</v>
          </cell>
          <cell r="DO97">
            <v>0.23610254540222431</v>
          </cell>
          <cell r="DP97">
            <v>0.23166761929434493</v>
          </cell>
          <cell r="DQ97">
            <v>0.23902542363793325</v>
          </cell>
          <cell r="DR97">
            <v>0.24677042004232658</v>
          </cell>
          <cell r="DS97">
            <v>0.23320044043542695</v>
          </cell>
          <cell r="DT97">
            <v>0.2462063453332069</v>
          </cell>
          <cell r="DU97">
            <v>0.24212338427785543</v>
          </cell>
          <cell r="DV97">
            <v>0.25101048825341882</v>
          </cell>
          <cell r="DW97">
            <v>0.24181085829421364</v>
          </cell>
          <cell r="DX97">
            <v>0.22276460784601704</v>
          </cell>
          <cell r="DY97">
            <v>0.23797366633033309</v>
          </cell>
          <cell r="DZ97">
            <v>0.22616012625666254</v>
          </cell>
          <cell r="EA97">
            <v>0.24331943857145899</v>
          </cell>
          <cell r="EB97">
            <v>0.23838700289919323</v>
          </cell>
          <cell r="EC97">
            <v>0.24571886505279772</v>
          </cell>
          <cell r="ED97">
            <v>0.25355037057734214</v>
          </cell>
          <cell r="EE97">
            <v>0.23957734534964129</v>
          </cell>
          <cell r="EF97">
            <v>0.25298974097253818</v>
          </cell>
          <cell r="EG97">
            <v>0.24891284863905541</v>
          </cell>
          <cell r="EH97">
            <v>0.25823195313441227</v>
          </cell>
          <cell r="EI97">
            <v>0.24899234054484221</v>
          </cell>
          <cell r="EJ97">
            <v>0.22916679866804004</v>
          </cell>
          <cell r="EK97">
            <v>0.24461942722946156</v>
          </cell>
          <cell r="EL97">
            <v>0.23231976512645017</v>
          </cell>
          <cell r="EM97">
            <v>0.24980342314684645</v>
          </cell>
          <cell r="EN97">
            <v>0.24462008516156616</v>
          </cell>
          <cell r="EO97">
            <v>0.25203839816499413</v>
          </cell>
          <cell r="EP97">
            <v>0.25997821983775726</v>
          </cell>
          <cell r="EQ97">
            <v>0.24557531103552072</v>
          </cell>
          <cell r="ER97">
            <v>0.25925454795883213</v>
          </cell>
          <cell r="ES97">
            <v>0.25501791133470592</v>
          </cell>
          <cell r="ET97">
            <v>0.26451248828727825</v>
          </cell>
          <cell r="EU97">
            <v>0.25500335983763467</v>
          </cell>
          <cell r="EV97">
            <v>0.23466292703653752</v>
          </cell>
          <cell r="EW97">
            <v>0.2504518861723517</v>
          </cell>
          <cell r="EX97">
            <v>0.23782997169373435</v>
          </cell>
          <cell r="EY97">
            <v>0.25570035634703758</v>
          </cell>
          <cell r="EZ97">
            <v>0.25036993951591446</v>
          </cell>
          <cell r="FA97">
            <v>0.25793945721011241</v>
          </cell>
          <cell r="FB97">
            <v>0.26604328610810246</v>
          </cell>
          <cell r="FC97">
            <v>0.25128528877516348</v>
          </cell>
          <cell r="FD97">
            <v>0.26526386623163661</v>
          </cell>
          <cell r="FE97">
            <v>0.26091179459616942</v>
          </cell>
          <cell r="FF97">
            <v>0.27060896921469807</v>
          </cell>
          <cell r="FG97">
            <v>0.2608652886383932</v>
          </cell>
          <cell r="FH97">
            <v>0.24004377885167541</v>
          </cell>
          <cell r="FI97">
            <v>0.25618097305316218</v>
          </cell>
          <cell r="FJ97">
            <v>0.24325770382661735</v>
          </cell>
          <cell r="FK97">
            <v>0.26152279047910354</v>
          </cell>
          <cell r="FL97">
            <v>0.25605850770882965</v>
          </cell>
          <cell r="FM97">
            <v>0.26378747012852388</v>
          </cell>
          <cell r="FN97">
            <v>0.27206238607418037</v>
          </cell>
          <cell r="FO97">
            <v>0.25695879094113483</v>
          </cell>
          <cell r="FP97">
            <v>0.27124083572470115</v>
          </cell>
          <cell r="FQ97">
            <v>0.26677894682782216</v>
          </cell>
          <cell r="FR97">
            <v>0.27668215828257031</v>
          </cell>
        </row>
        <row r="98">
          <cell r="B98">
            <v>171</v>
          </cell>
          <cell r="C98" t="str">
            <v xml:space="preserve">     Enbrel</v>
          </cell>
          <cell r="E98">
            <v>0.38319383712576627</v>
          </cell>
          <cell r="G98">
            <v>0.80399798501762676</v>
          </cell>
          <cell r="H98">
            <v>0.83572399187117463</v>
          </cell>
          <cell r="I98">
            <v>0.86180650403200521</v>
          </cell>
          <cell r="J98">
            <v>0.86912797787102769</v>
          </cell>
          <cell r="K98">
            <v>0.87243869579885636</v>
          </cell>
          <cell r="L98">
            <v>0.88007413160197845</v>
          </cell>
          <cell r="M98">
            <v>0.87931386064198258</v>
          </cell>
          <cell r="N98">
            <v>0.8812825131248555</v>
          </cell>
          <cell r="O98">
            <v>0.87816409337523627</v>
          </cell>
          <cell r="P98">
            <v>0.87312347877942664</v>
          </cell>
          <cell r="Q98">
            <v>0.86982937915280623</v>
          </cell>
          <cell r="R98">
            <v>0.85922792754035404</v>
          </cell>
          <cell r="S98">
            <v>0.84331946200209851</v>
          </cell>
          <cell r="T98">
            <v>0.82172292705285743</v>
          </cell>
          <cell r="U98">
            <v>0.80455176940681705</v>
          </cell>
          <cell r="V98">
            <v>0.77478204145186702</v>
          </cell>
          <cell r="W98">
            <v>0.77766888049470251</v>
          </cell>
          <cell r="X98">
            <v>0.76103253699664797</v>
          </cell>
          <cell r="Y98">
            <v>0.74605786309479649</v>
          </cell>
          <cell r="Z98">
            <v>0.7476785927815689</v>
          </cell>
          <cell r="AA98">
            <v>0.71496538914646635</v>
          </cell>
          <cell r="AB98">
            <v>0.71343599445927808</v>
          </cell>
          <cell r="AC98">
            <v>0.69488649464122909</v>
          </cell>
          <cell r="AD98">
            <v>0.68549601271994665</v>
          </cell>
          <cell r="AE98">
            <v>0.66853404060778043</v>
          </cell>
          <cell r="AF98">
            <v>0.62213815273663964</v>
          </cell>
          <cell r="AG98">
            <v>0.61631366178856306</v>
          </cell>
          <cell r="AH98">
            <v>0.58630022743940613</v>
          </cell>
          <cell r="AI98">
            <v>0.57959407789409334</v>
          </cell>
          <cell r="AJ98">
            <v>0.54980025639262031</v>
          </cell>
          <cell r="AK98">
            <v>0.5426302846388702</v>
          </cell>
          <cell r="AL98">
            <v>0.53406625467942659</v>
          </cell>
          <cell r="AM98">
            <v>0.50664069952298241</v>
          </cell>
          <cell r="AN98">
            <v>0.51982561647076764</v>
          </cell>
          <cell r="AO98">
            <v>0.48282467890979291</v>
          </cell>
          <cell r="AP98">
            <v>0.48003636166736002</v>
          </cell>
          <cell r="AQ98">
            <v>0.47885089183110169</v>
          </cell>
          <cell r="AR98">
            <v>0.45382095112585957</v>
          </cell>
          <cell r="AS98">
            <v>0.46009243966501151</v>
          </cell>
          <cell r="AT98">
            <v>0.41504372934509914</v>
          </cell>
          <cell r="AU98">
            <v>0.39803667836132012</v>
          </cell>
          <cell r="AV98">
            <v>0.38872519397468108</v>
          </cell>
          <cell r="AW98">
            <v>0.38216588026499931</v>
          </cell>
          <cell r="AX98">
            <v>0.34396556137996254</v>
          </cell>
          <cell r="AY98">
            <v>0.31774318630532372</v>
          </cell>
          <cell r="AZ98">
            <v>0.31895516578235406</v>
          </cell>
          <cell r="BA98">
            <v>0.31124552281476919</v>
          </cell>
          <cell r="BB98">
            <v>0.38562716322672119</v>
          </cell>
          <cell r="BC98">
            <v>0.41557451636391635</v>
          </cell>
          <cell r="BD98">
            <v>0.40675171167368046</v>
          </cell>
          <cell r="BE98">
            <v>0.40431958562183273</v>
          </cell>
          <cell r="BF98">
            <v>0.42019809801430297</v>
          </cell>
          <cell r="BG98">
            <v>0.43507125966611282</v>
          </cell>
          <cell r="BH98">
            <v>0.44562707668889773</v>
          </cell>
          <cell r="BI98">
            <v>0.45431808755832859</v>
          </cell>
          <cell r="BJ98">
            <v>0.46041071965506386</v>
          </cell>
          <cell r="BK98">
            <v>0.46591208414921564</v>
          </cell>
          <cell r="BL98">
            <v>0.47171466353906444</v>
          </cell>
          <cell r="BM98">
            <v>0.47756552308837841</v>
          </cell>
          <cell r="BN98">
            <v>0.47968311943589365</v>
          </cell>
          <cell r="BO98">
            <v>0.33587430959359282</v>
          </cell>
          <cell r="BP98">
            <v>0.30550505726519789</v>
          </cell>
          <cell r="BQ98">
            <v>0.31672097703056989</v>
          </cell>
          <cell r="BR98">
            <v>0.30616799843647036</v>
          </cell>
          <cell r="BS98">
            <v>0.31034960748615409</v>
          </cell>
          <cell r="BT98">
            <v>0.31239260431035487</v>
          </cell>
          <cell r="BU98">
            <v>0.31621478068057879</v>
          </cell>
          <cell r="BV98">
            <v>0.31900220283352537</v>
          </cell>
          <cell r="BW98">
            <v>0.30905888912725132</v>
          </cell>
          <cell r="BX98">
            <v>0.31961214621445333</v>
          </cell>
          <cell r="BY98">
            <v>0.31427442711111231</v>
          </cell>
          <cell r="BZ98">
            <v>0.32902199775551133</v>
          </cell>
          <cell r="CA98">
            <v>0.31686434612242537</v>
          </cell>
          <cell r="CB98">
            <v>0.29126356123168351</v>
          </cell>
          <cell r="CC98">
            <v>0.30257478883634792</v>
          </cell>
          <cell r="CD98">
            <v>0.29465510016595137</v>
          </cell>
          <cell r="CE98">
            <v>0.29922524611928181</v>
          </cell>
          <cell r="CF98">
            <v>0.30275660996402132</v>
          </cell>
          <cell r="CG98">
            <v>0.30740202879394191</v>
          </cell>
          <cell r="CH98">
            <v>0.31099696923535702</v>
          </cell>
          <cell r="CI98">
            <v>0.30267475020088574</v>
          </cell>
          <cell r="CJ98">
            <v>0.31355919532036841</v>
          </cell>
          <cell r="CK98">
            <v>0.30916450604624829</v>
          </cell>
          <cell r="CL98">
            <v>0.32420981113979719</v>
          </cell>
          <cell r="CM98">
            <v>0.29148365764914713</v>
          </cell>
          <cell r="CN98">
            <v>0.26785712616535418</v>
          </cell>
          <cell r="CO98">
            <v>0.27352875977003438</v>
          </cell>
          <cell r="CP98">
            <v>0.26522802687868036</v>
          </cell>
          <cell r="CQ98">
            <v>0.26332763383328667</v>
          </cell>
          <cell r="CR98">
            <v>0.26386092621811524</v>
          </cell>
          <cell r="CS98">
            <v>0.26267856986433435</v>
          </cell>
          <cell r="CT98">
            <v>0.25996184339384421</v>
          </cell>
          <cell r="CU98">
            <v>0.25262499567700009</v>
          </cell>
          <cell r="CV98">
            <v>0.25416392316300157</v>
          </cell>
          <cell r="CW98">
            <v>0.24798161196509608</v>
          </cell>
          <cell r="CX98">
            <v>0.25315864855426279</v>
          </cell>
          <cell r="CY98">
            <v>0.24397664121656087</v>
          </cell>
          <cell r="CZ98">
            <v>0.22818801038162345</v>
          </cell>
          <cell r="DA98">
            <v>0.22933908573842798</v>
          </cell>
          <cell r="DB98">
            <v>0.22553503109638343</v>
          </cell>
          <cell r="DC98">
            <v>0.22066499081938745</v>
          </cell>
          <cell r="DD98">
            <v>0.22346480329122639</v>
          </cell>
          <cell r="DE98">
            <v>0.22229619739096851</v>
          </cell>
          <cell r="DF98">
            <v>0.22008501871616939</v>
          </cell>
          <cell r="DG98">
            <v>0.21890790075647634</v>
          </cell>
          <cell r="DH98">
            <v>0.21976618340616461</v>
          </cell>
          <cell r="DI98">
            <v>0.21757636316408771</v>
          </cell>
          <cell r="DJ98">
            <v>0.22291597636793056</v>
          </cell>
          <cell r="DK98">
            <v>0.21882231166364233</v>
          </cell>
          <cell r="DL98">
            <v>0.20938594568839877</v>
          </cell>
          <cell r="DM98">
            <v>0.21051335478856237</v>
          </cell>
          <cell r="DN98">
            <v>0.21020567479699903</v>
          </cell>
          <cell r="DO98">
            <v>0.20565394837992382</v>
          </cell>
          <cell r="DP98">
            <v>0.21037894044183228</v>
          </cell>
          <cell r="DQ98">
            <v>0.21016012502795428</v>
          </cell>
          <cell r="DR98">
            <v>0.20886263275267256</v>
          </cell>
          <cell r="DS98">
            <v>0.20989745828675754</v>
          </cell>
          <cell r="DT98">
            <v>0.21098762342426663</v>
          </cell>
          <cell r="DU98">
            <v>0.21005505825899784</v>
          </cell>
          <cell r="DV98">
            <v>0.21560944425740122</v>
          </cell>
          <cell r="DW98">
            <v>0.21279756161845495</v>
          </cell>
          <cell r="DX98">
            <v>0.20469299775205954</v>
          </cell>
          <cell r="DY98">
            <v>0.20558516881293384</v>
          </cell>
          <cell r="DZ98">
            <v>0.20589567785888579</v>
          </cell>
          <cell r="EA98">
            <v>0.20110001118015938</v>
          </cell>
          <cell r="EB98">
            <v>0.20601013845260457</v>
          </cell>
          <cell r="EC98">
            <v>0.20566815541996539</v>
          </cell>
          <cell r="ED98">
            <v>0.20421489675975577</v>
          </cell>
          <cell r="EE98">
            <v>0.20567083729370658</v>
          </cell>
          <cell r="EF98">
            <v>0.20632610963530831</v>
          </cell>
          <cell r="EG98">
            <v>0.20550363630676999</v>
          </cell>
          <cell r="EH98">
            <v>0.21057223922748497</v>
          </cell>
          <cell r="EI98">
            <v>0.20806177120687641</v>
          </cell>
          <cell r="EJ98">
            <v>0.20079333602477373</v>
          </cell>
          <cell r="EK98">
            <v>0.20129454355822643</v>
          </cell>
          <cell r="EL98">
            <v>0.20200305284169295</v>
          </cell>
          <cell r="EM98">
            <v>0.19686744056714706</v>
          </cell>
          <cell r="EN98">
            <v>0.20187363314842488</v>
          </cell>
          <cell r="EO98">
            <v>0.20136849941480733</v>
          </cell>
          <cell r="EP98">
            <v>0.19975130608012151</v>
          </cell>
          <cell r="EQ98">
            <v>0.20163164821605167</v>
          </cell>
          <cell r="ER98">
            <v>0.20191099901235324</v>
          </cell>
          <cell r="ES98">
            <v>0.20125723152078073</v>
          </cell>
          <cell r="ET98">
            <v>0.20595762608781776</v>
          </cell>
          <cell r="EU98">
            <v>0.20381778263422762</v>
          </cell>
          <cell r="EV98">
            <v>0.197248738636528</v>
          </cell>
          <cell r="EW98">
            <v>0.1973427179178435</v>
          </cell>
          <cell r="EX98">
            <v>0.19838041136235385</v>
          </cell>
          <cell r="EY98">
            <v>0.19288804248698266</v>
          </cell>
          <cell r="EZ98">
            <v>0.19795393680661333</v>
          </cell>
          <cell r="FA98">
            <v>0.19726429591343284</v>
          </cell>
          <cell r="FB98">
            <v>0.19546320736061523</v>
          </cell>
          <cell r="FC98">
            <v>0.19773433226830639</v>
          </cell>
          <cell r="FD98">
            <v>0.19762909494835343</v>
          </cell>
          <cell r="FE98">
            <v>0.19712508827489228</v>
          </cell>
          <cell r="FF98">
            <v>0.2014506933084883</v>
          </cell>
          <cell r="FG98">
            <v>0.19966293134971874</v>
          </cell>
          <cell r="FH98">
            <v>0.19377498592515266</v>
          </cell>
          <cell r="FI98">
            <v>0.19346012020629466</v>
          </cell>
          <cell r="FJ98">
            <v>0.19481829127519013</v>
          </cell>
          <cell r="FK98">
            <v>0.18896609291424291</v>
          </cell>
          <cell r="FL98">
            <v>0.19408727687430091</v>
          </cell>
          <cell r="FM98">
            <v>0.1932097898342271</v>
          </cell>
          <cell r="FN98">
            <v>0.19122121975099979</v>
          </cell>
          <cell r="FO98">
            <v>0.19387855740973828</v>
          </cell>
          <cell r="FP98">
            <v>0.19338679141333914</v>
          </cell>
          <cell r="FQ98">
            <v>0.19302996930317362</v>
          </cell>
          <cell r="FR98">
            <v>0.19697977280954235</v>
          </cell>
        </row>
        <row r="99">
          <cell r="B99">
            <v>202</v>
          </cell>
          <cell r="C99" t="str">
            <v xml:space="preserve">     Remicade</v>
          </cell>
          <cell r="E99">
            <v>0.57853542560328486</v>
          </cell>
          <cell r="G99">
            <v>0.1960020149823733</v>
          </cell>
          <cell r="H99">
            <v>0.16427600812882542</v>
          </cell>
          <cell r="I99">
            <v>0.13819349596799485</v>
          </cell>
          <cell r="J99">
            <v>0.13087202212897228</v>
          </cell>
          <cell r="K99">
            <v>0.12756130420114367</v>
          </cell>
          <cell r="L99">
            <v>0.11992586839802152</v>
          </cell>
          <cell r="M99">
            <v>0.12068613935801739</v>
          </cell>
          <cell r="N99">
            <v>0.11871748687514454</v>
          </cell>
          <cell r="O99">
            <v>0.1218359066247638</v>
          </cell>
          <cell r="P99">
            <v>0.12687652122057333</v>
          </cell>
          <cell r="Q99">
            <v>0.13017062084719383</v>
          </cell>
          <cell r="R99">
            <v>0.14077207245964588</v>
          </cell>
          <cell r="S99">
            <v>0.15668053799790149</v>
          </cell>
          <cell r="T99">
            <v>0.17827707294714248</v>
          </cell>
          <cell r="U99">
            <v>0.19544823059318292</v>
          </cell>
          <cell r="V99">
            <v>0.22521795854813295</v>
          </cell>
          <cell r="W99">
            <v>0.22233111950529749</v>
          </cell>
          <cell r="X99">
            <v>0.23896746300335206</v>
          </cell>
          <cell r="Y99">
            <v>0.25394213690520351</v>
          </cell>
          <cell r="Z99">
            <v>0.2523214072184311</v>
          </cell>
          <cell r="AA99">
            <v>0.28503461085353354</v>
          </cell>
          <cell r="AB99">
            <v>0.28656400554072192</v>
          </cell>
          <cell r="AC99">
            <v>0.30511350535877102</v>
          </cell>
          <cell r="AD99">
            <v>0.31450398728005335</v>
          </cell>
          <cell r="AE99">
            <v>0.33146595939221951</v>
          </cell>
          <cell r="AF99">
            <v>0.37786184726336031</v>
          </cell>
          <cell r="AG99">
            <v>0.38368633821143688</v>
          </cell>
          <cell r="AH99">
            <v>0.41369977256059393</v>
          </cell>
          <cell r="AI99">
            <v>0.42040592210590666</v>
          </cell>
          <cell r="AJ99">
            <v>0.45019974360737974</v>
          </cell>
          <cell r="AK99">
            <v>0.45736971536112986</v>
          </cell>
          <cell r="AL99">
            <v>0.46593374532057347</v>
          </cell>
          <cell r="AM99">
            <v>0.49335930047701759</v>
          </cell>
          <cell r="AN99">
            <v>0.48017438352923247</v>
          </cell>
          <cell r="AO99">
            <v>0.5169171014166426</v>
          </cell>
          <cell r="AP99">
            <v>0.51539134195447023</v>
          </cell>
          <cell r="AQ99">
            <v>0.50913953554988567</v>
          </cell>
          <cell r="AR99">
            <v>0.52737542697787221</v>
          </cell>
          <cell r="AS99">
            <v>0.51161691788090791</v>
          </cell>
          <cell r="AT99">
            <v>0.5408497926527116</v>
          </cell>
          <cell r="AU99">
            <v>0.55576985944162061</v>
          </cell>
          <cell r="AV99">
            <v>0.56511153111800039</v>
          </cell>
          <cell r="AW99">
            <v>0.56812530282852836</v>
          </cell>
          <cell r="AX99">
            <v>0.60897842050266981</v>
          </cell>
          <cell r="AY99">
            <v>0.63725590775507734</v>
          </cell>
          <cell r="AZ99">
            <v>0.63667830848960849</v>
          </cell>
          <cell r="BA99">
            <v>0.65112328508622896</v>
          </cell>
          <cell r="BB99">
            <v>0.58059081985915317</v>
          </cell>
          <cell r="BC99">
            <v>0.54650505986939457</v>
          </cell>
          <cell r="BD99">
            <v>0.54184530955239241</v>
          </cell>
          <cell r="BE99">
            <v>0.53158276649341918</v>
          </cell>
          <cell r="BF99">
            <v>0.50717538787431793</v>
          </cell>
          <cell r="BG99">
            <v>0.48534304633688669</v>
          </cell>
          <cell r="BH99">
            <v>0.47038000476735453</v>
          </cell>
          <cell r="BI99">
            <v>0.45825225291268296</v>
          </cell>
          <cell r="BJ99">
            <v>0.44940638409612305</v>
          </cell>
          <cell r="BK99">
            <v>0.44154065415774485</v>
          </cell>
          <cell r="BL99">
            <v>0.43366083271674694</v>
          </cell>
          <cell r="BM99">
            <v>0.42625257961734608</v>
          </cell>
          <cell r="BN99">
            <v>0.423689666489592</v>
          </cell>
          <cell r="BO99">
            <v>0.50869554311478038</v>
          </cell>
          <cell r="BP99">
            <v>0.54288705353641309</v>
          </cell>
          <cell r="BQ99">
            <v>0.51930344035553466</v>
          </cell>
          <cell r="BR99">
            <v>0.53239555374144798</v>
          </cell>
          <cell r="BS99">
            <v>0.51386509040865391</v>
          </cell>
          <cell r="BT99">
            <v>0.51169515773837604</v>
          </cell>
          <cell r="BU99">
            <v>0.50010512165245591</v>
          </cell>
          <cell r="BV99">
            <v>0.48918038925682511</v>
          </cell>
          <cell r="BW99">
            <v>0.50580567579387115</v>
          </cell>
          <cell r="BX99">
            <v>0.48434074719611131</v>
          </cell>
          <cell r="BY99">
            <v>0.49084906254930805</v>
          </cell>
          <cell r="BZ99">
            <v>0.46884020014702893</v>
          </cell>
          <cell r="CA99">
            <v>0.48544669784299993</v>
          </cell>
          <cell r="CB99">
            <v>0.52339068794535837</v>
          </cell>
          <cell r="CC99">
            <v>0.50152579691703292</v>
          </cell>
          <cell r="CD99">
            <v>0.51781847795272173</v>
          </cell>
          <cell r="CE99">
            <v>0.50056788620148884</v>
          </cell>
          <cell r="CF99">
            <v>0.50090312000521342</v>
          </cell>
          <cell r="CG99">
            <v>0.49093351195685458</v>
          </cell>
          <cell r="CH99">
            <v>0.48145969424242446</v>
          </cell>
          <cell r="CI99">
            <v>0.49996868077807738</v>
          </cell>
          <cell r="CJ99">
            <v>0.47948061811009579</v>
          </cell>
          <cell r="CK99">
            <v>0.48714212425348441</v>
          </cell>
          <cell r="CL99">
            <v>0.46597227953304715</v>
          </cell>
          <cell r="CM99">
            <v>0.45032562215822225</v>
          </cell>
          <cell r="CN99">
            <v>0.48528935545645968</v>
          </cell>
          <cell r="CO99">
            <v>0.45702269244382221</v>
          </cell>
          <cell r="CP99">
            <v>0.46976065852879262</v>
          </cell>
          <cell r="CQ99">
            <v>0.44389170384044579</v>
          </cell>
          <cell r="CR99">
            <v>0.43982090659642398</v>
          </cell>
          <cell r="CS99">
            <v>0.42257971957514834</v>
          </cell>
          <cell r="CT99">
            <v>0.40533232304171318</v>
          </cell>
          <cell r="CU99">
            <v>0.42021628796770544</v>
          </cell>
          <cell r="CV99">
            <v>0.39131788053861483</v>
          </cell>
          <cell r="CW99">
            <v>0.39335641783507858</v>
          </cell>
          <cell r="CX99">
            <v>0.36624007149742005</v>
          </cell>
          <cell r="CY99">
            <v>0.37935014825575986</v>
          </cell>
          <cell r="CZ99">
            <v>0.41601807927422352</v>
          </cell>
          <cell r="DA99">
            <v>0.3855482271137905</v>
          </cell>
          <cell r="DB99">
            <v>0.40186747207458251</v>
          </cell>
          <cell r="DC99">
            <v>0.37417351308853869</v>
          </cell>
          <cell r="DD99">
            <v>0.37464323969347035</v>
          </cell>
          <cell r="DE99">
            <v>0.35964539920466132</v>
          </cell>
          <cell r="DF99">
            <v>0.34506627558214209</v>
          </cell>
          <cell r="DG99">
            <v>0.36611855550991868</v>
          </cell>
          <cell r="DH99">
            <v>0.34016926637990164</v>
          </cell>
          <cell r="DI99">
            <v>0.34693879584890219</v>
          </cell>
          <cell r="DJ99">
            <v>0.32414990210949451</v>
          </cell>
          <cell r="DK99">
            <v>0.34195868051895173</v>
          </cell>
          <cell r="DL99">
            <v>0.38363347701035899</v>
          </cell>
          <cell r="DM99">
            <v>0.35562358055259935</v>
          </cell>
          <cell r="DN99">
            <v>0.37634425879696892</v>
          </cell>
          <cell r="DO99">
            <v>0.35035752395241759</v>
          </cell>
          <cell r="DP99">
            <v>0.35433136736682519</v>
          </cell>
          <cell r="DQ99">
            <v>0.34155141875555589</v>
          </cell>
          <cell r="DR99">
            <v>0.32892868169820594</v>
          </cell>
          <cell r="DS99">
            <v>0.35258432369324266</v>
          </cell>
          <cell r="DT99">
            <v>0.32798510490628591</v>
          </cell>
          <cell r="DU99">
            <v>0.33636088224590316</v>
          </cell>
          <cell r="DV99">
            <v>0.31482754434469623</v>
          </cell>
          <cell r="DW99">
            <v>0.33390179691135252</v>
          </cell>
          <cell r="DX99">
            <v>0.37654130445966688</v>
          </cell>
          <cell r="DY99">
            <v>0.34867006366072689</v>
          </cell>
          <cell r="DZ99">
            <v>0.37005995441106654</v>
          </cell>
          <cell r="EA99">
            <v>0.34390872493798474</v>
          </cell>
          <cell r="EB99">
            <v>0.34827796112710313</v>
          </cell>
          <cell r="EC99">
            <v>0.33548792160347662</v>
          </cell>
          <cell r="ED99">
            <v>0.3227803526700796</v>
          </cell>
          <cell r="EE99">
            <v>0.34672281970233387</v>
          </cell>
          <cell r="EF99">
            <v>0.32187038110105182</v>
          </cell>
          <cell r="EG99">
            <v>0.33021583020223921</v>
          </cell>
          <cell r="EH99">
            <v>0.308524030497216</v>
          </cell>
          <cell r="EI99">
            <v>0.32757048753634971</v>
          </cell>
          <cell r="EJ99">
            <v>0.37059302239803371</v>
          </cell>
          <cell r="EK99">
            <v>0.34250871414571971</v>
          </cell>
          <cell r="EL99">
            <v>0.36423229817897185</v>
          </cell>
          <cell r="EM99">
            <v>0.33773808756096857</v>
          </cell>
          <cell r="EN99">
            <v>0.34235122245522298</v>
          </cell>
          <cell r="EO99">
            <v>0.32948567208605611</v>
          </cell>
          <cell r="EP99">
            <v>0.31668330693715763</v>
          </cell>
          <cell r="EQ99">
            <v>0.34093014547907985</v>
          </cell>
          <cell r="ER99">
            <v>0.31591141766481018</v>
          </cell>
          <cell r="ES99">
            <v>0.32433238143816162</v>
          </cell>
          <cell r="ET99">
            <v>0.30262757401902463</v>
          </cell>
          <cell r="EU99">
            <v>0.32179549258256063</v>
          </cell>
          <cell r="EV99">
            <v>0.36506535170945092</v>
          </cell>
          <cell r="EW99">
            <v>0.33670731152048211</v>
          </cell>
          <cell r="EX99">
            <v>0.35866983106093647</v>
          </cell>
          <cell r="EY99">
            <v>0.3317959218964327</v>
          </cell>
          <cell r="EZ99">
            <v>0.3365893696731927</v>
          </cell>
          <cell r="FA99">
            <v>0.32361015739132393</v>
          </cell>
          <cell r="FB99">
            <v>0.31068065870103151</v>
          </cell>
          <cell r="FC99">
            <v>0.33518743501260384</v>
          </cell>
          <cell r="FD99">
            <v>0.30998505299409262</v>
          </cell>
          <cell r="FE99">
            <v>0.31845722619603317</v>
          </cell>
          <cell r="FF99">
            <v>0.29672621344417072</v>
          </cell>
          <cell r="FG99">
            <v>0.31599358238062586</v>
          </cell>
          <cell r="FH99">
            <v>0.35948742071953782</v>
          </cell>
          <cell r="FI99">
            <v>0.33085630788616255</v>
          </cell>
          <cell r="FJ99">
            <v>0.35304452805473235</v>
          </cell>
          <cell r="FK99">
            <v>0.32579223223783893</v>
          </cell>
          <cell r="FL99">
            <v>0.33075930372747542</v>
          </cell>
          <cell r="FM99">
            <v>0.31766503236920662</v>
          </cell>
          <cell r="FN99">
            <v>0.30460708873638564</v>
          </cell>
          <cell r="FO99">
            <v>0.32936577721145532</v>
          </cell>
          <cell r="FP99">
            <v>0.30398227059295424</v>
          </cell>
          <cell r="FQ99">
            <v>0.31250305235816578</v>
          </cell>
          <cell r="FR99">
            <v>0.29074887155111107</v>
          </cell>
        </row>
        <row r="100">
          <cell r="B100">
            <v>233</v>
          </cell>
          <cell r="C100" t="str">
            <v xml:space="preserve">     Kineret</v>
          </cell>
          <cell r="E100">
            <v>3.8270737270948672E-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2.5821967356459176E-4</v>
          </cell>
          <cell r="AP100">
            <v>4.5722963781696874E-3</v>
          </cell>
          <cell r="AQ100">
            <v>1.2009572619012664E-2</v>
          </cell>
          <cell r="AR100">
            <v>1.8803621896268167E-2</v>
          </cell>
          <cell r="AS100">
            <v>2.8290642454080639E-2</v>
          </cell>
          <cell r="AT100">
            <v>4.4106478002189274E-2</v>
          </cell>
          <cell r="AU100">
            <v>4.6193462197059311E-2</v>
          </cell>
          <cell r="AV100">
            <v>4.6163274907318516E-2</v>
          </cell>
          <cell r="AW100">
            <v>4.9708816906472351E-2</v>
          </cell>
          <cell r="AX100">
            <v>4.7056018117367683E-2</v>
          </cell>
          <cell r="AY100">
            <v>4.5000905939598934E-2</v>
          </cell>
          <cell r="AZ100">
            <v>4.4366525728037565E-2</v>
          </cell>
          <cell r="BA100">
            <v>3.7631192099001745E-2</v>
          </cell>
          <cell r="BB100">
            <v>3.37820169141256E-2</v>
          </cell>
          <cell r="BC100">
            <v>2.9853210466639021E-2</v>
          </cell>
          <cell r="BD100">
            <v>2.4035988021582258E-2</v>
          </cell>
          <cell r="BE100">
            <v>2.1615626493301163E-2</v>
          </cell>
          <cell r="BF100">
            <v>2.0860768701151711E-2</v>
          </cell>
          <cell r="BG100">
            <v>2.0172789187779528E-2</v>
          </cell>
          <cell r="BH100">
            <v>1.9389198679769112E-2</v>
          </cell>
          <cell r="BI100">
            <v>1.8593511100287452E-2</v>
          </cell>
          <cell r="BJ100">
            <v>1.7766124535344357E-2</v>
          </cell>
          <cell r="BK100">
            <v>1.6991527121388007E-2</v>
          </cell>
          <cell r="BL100">
            <v>1.6297715010795921E-2</v>
          </cell>
          <cell r="BM100">
            <v>1.5705336155063362E-2</v>
          </cell>
          <cell r="BN100">
            <v>1.5016563639492679E-2</v>
          </cell>
          <cell r="BO100">
            <v>1.971634934688838E-2</v>
          </cell>
          <cell r="BP100">
            <v>2.0930217209926077E-2</v>
          </cell>
          <cell r="BQ100">
            <v>1.8866145895685742E-2</v>
          </cell>
          <cell r="BR100">
            <v>1.881202954622116E-2</v>
          </cell>
          <cell r="BS100">
            <v>1.7817856589309514E-2</v>
          </cell>
          <cell r="BT100">
            <v>1.7243793067052489E-2</v>
          </cell>
          <cell r="BU100">
            <v>1.6623096181205634E-2</v>
          </cell>
          <cell r="BV100">
            <v>1.6309636977618686E-2</v>
          </cell>
          <cell r="BW100">
            <v>1.6772944169253391E-2</v>
          </cell>
          <cell r="BX100">
            <v>1.59980710184238E-2</v>
          </cell>
          <cell r="BY100">
            <v>1.5862027529730059E-2</v>
          </cell>
          <cell r="BZ100">
            <v>1.481227031149634E-2</v>
          </cell>
          <cell r="CA100">
            <v>1.5791768199960445E-2</v>
          </cell>
          <cell r="CB100">
            <v>1.6980943941363076E-2</v>
          </cell>
          <cell r="CC100">
            <v>1.5371760546881609E-2</v>
          </cell>
          <cell r="CD100">
            <v>1.5473915936965678E-2</v>
          </cell>
          <cell r="CE100">
            <v>1.4713196320619773E-2</v>
          </cell>
          <cell r="CF100">
            <v>1.4341573609145324E-2</v>
          </cell>
          <cell r="CG100">
            <v>1.3894709538837502E-2</v>
          </cell>
          <cell r="CH100">
            <v>1.3697425641239658E-2</v>
          </cell>
          <cell r="CI100">
            <v>1.4176676614511559E-2</v>
          </cell>
          <cell r="CJ100">
            <v>1.3569755778247731E-2</v>
          </cell>
          <cell r="CK100">
            <v>1.3514697446176368E-2</v>
          </cell>
          <cell r="CL100">
            <v>1.2662823128316115E-2</v>
          </cell>
          <cell r="CM100">
            <v>1.2624158003361774E-2</v>
          </cell>
          <cell r="CN100">
            <v>1.3593020670276951E-2</v>
          </cell>
          <cell r="CO100">
            <v>1.2114932421089457E-2</v>
          </cell>
          <cell r="CP100">
            <v>1.2162060721950601E-2</v>
          </cell>
          <cell r="CQ100">
            <v>1.1323115460488555E-2</v>
          </cell>
          <cell r="CR100">
            <v>1.0946708477794814E-2</v>
          </cell>
          <cell r="CS100">
            <v>1.0413653911451432E-2</v>
          </cell>
          <cell r="CT100">
            <v>1.0056455531830259E-2</v>
          </cell>
          <cell r="CU100">
            <v>1.0407121897591097E-2</v>
          </cell>
          <cell r="CV100">
            <v>9.6875334371850069E-3</v>
          </cell>
          <cell r="CW100">
            <v>9.5600756072811433E-3</v>
          </cell>
          <cell r="CX100">
            <v>8.7314951468655776E-3</v>
          </cell>
          <cell r="CY100">
            <v>9.3429190125379011E-3</v>
          </cell>
          <cell r="CZ100">
            <v>1.0251681205110186E-2</v>
          </cell>
          <cell r="DA100">
            <v>9.0036374540536698E-3</v>
          </cell>
          <cell r="DB100">
            <v>9.177945754674427E-3</v>
          </cell>
          <cell r="DC100">
            <v>8.4305936659126845E-3</v>
          </cell>
          <cell r="DD100">
            <v>8.2465883317142212E-3</v>
          </cell>
          <cell r="DE100">
            <v>7.8480005968401805E-3</v>
          </cell>
          <cell r="DF100">
            <v>7.5902600489029569E-3</v>
          </cell>
          <cell r="DG100">
            <v>8.0485896912213788E-3</v>
          </cell>
          <cell r="DH100">
            <v>7.4839087655106558E-3</v>
          </cell>
          <cell r="DI100">
            <v>7.5020075235232775E-3</v>
          </cell>
          <cell r="DJ100">
            <v>6.8834820936124162E-3</v>
          </cell>
          <cell r="DK100">
            <v>7.5099337549054453E-3</v>
          </cell>
          <cell r="DL100">
            <v>8.4390008556178703E-3</v>
          </cell>
          <cell r="DM100">
            <v>7.4213706830045098E-3</v>
          </cell>
          <cell r="DN100">
            <v>7.6887588985093749E-3</v>
          </cell>
          <cell r="DO100">
            <v>7.0688788735399867E-3</v>
          </cell>
          <cell r="DP100">
            <v>6.9912930699659098E-3</v>
          </cell>
          <cell r="DQ100">
            <v>6.6874677708834629E-3</v>
          </cell>
          <cell r="DR100">
            <v>6.4982866285528736E-3</v>
          </cell>
          <cell r="DS100">
            <v>6.9681648368169436E-3</v>
          </cell>
          <cell r="DT100">
            <v>6.4930984344381392E-3</v>
          </cell>
          <cell r="DU100">
            <v>6.5508030206243633E-3</v>
          </cell>
          <cell r="DV100">
            <v>6.0268792647535678E-3</v>
          </cell>
          <cell r="DW100">
            <v>6.6164495798258921E-3</v>
          </cell>
          <cell r="DX100">
            <v>7.4801560513766069E-3</v>
          </cell>
          <cell r="DY100">
            <v>6.5766549012624305E-3</v>
          </cell>
          <cell r="DZ100">
            <v>6.8392255302754104E-3</v>
          </cell>
          <cell r="EA100">
            <v>6.2821333152462524E-3</v>
          </cell>
          <cell r="EB100">
            <v>6.2266405908263925E-3</v>
          </cell>
          <cell r="EC100">
            <v>5.9567809974004895E-3</v>
          </cell>
          <cell r="ED100">
            <v>5.7873124521820992E-3</v>
          </cell>
          <cell r="EE100">
            <v>6.2236996600534096E-3</v>
          </cell>
          <cell r="EF100">
            <v>5.7919171650053702E-3</v>
          </cell>
          <cell r="EG100">
            <v>5.8500264276378612E-3</v>
          </cell>
          <cell r="EH100">
            <v>5.376528238167695E-3</v>
          </cell>
          <cell r="EI100">
            <v>5.9131848070485566E-3</v>
          </cell>
          <cell r="EJ100">
            <v>6.7114765591845434E-3</v>
          </cell>
          <cell r="EK100">
            <v>5.8937594422839735E-3</v>
          </cell>
          <cell r="EL100">
            <v>6.1453494416969252E-3</v>
          </cell>
          <cell r="EM100">
            <v>5.6360602208824001E-3</v>
          </cell>
          <cell r="EN100">
            <v>5.5953233096552209E-3</v>
          </cell>
          <cell r="EO100">
            <v>5.3516324073954397E-3</v>
          </cell>
          <cell r="EP100">
            <v>5.1975088059943849E-3</v>
          </cell>
          <cell r="EQ100">
            <v>5.6054809077367386E-3</v>
          </cell>
          <cell r="ER100">
            <v>5.2103258664917178E-3</v>
          </cell>
          <cell r="ES100">
            <v>5.2696461026019792E-3</v>
          </cell>
          <cell r="ET100">
            <v>4.8397361257368444E-3</v>
          </cell>
          <cell r="EU100">
            <v>5.3341118458382119E-3</v>
          </cell>
          <cell r="EV100">
            <v>6.0746100979190065E-3</v>
          </cell>
          <cell r="EW100">
            <v>5.3266981523086513E-3</v>
          </cell>
          <cell r="EX100">
            <v>5.5667530135613316E-3</v>
          </cell>
          <cell r="EY100">
            <v>5.0963154639699871E-3</v>
          </cell>
          <cell r="EZ100">
            <v>5.0662967843694119E-3</v>
          </cell>
          <cell r="FA100">
            <v>4.8434262840018399E-3</v>
          </cell>
          <cell r="FB100">
            <v>4.7011668217934307E-3</v>
          </cell>
          <cell r="FC100">
            <v>5.0838639817175069E-3</v>
          </cell>
          <cell r="FD100">
            <v>4.718817674794016E-3</v>
          </cell>
          <cell r="FE100">
            <v>4.7782204127449204E-3</v>
          </cell>
          <cell r="FF100">
            <v>4.3845097146225252E-3</v>
          </cell>
          <cell r="FG100">
            <v>4.8421403415223312E-3</v>
          </cell>
          <cell r="FH100">
            <v>5.5326159214842156E-3</v>
          </cell>
          <cell r="FI100">
            <v>4.8435434697679455E-3</v>
          </cell>
          <cell r="FJ100">
            <v>5.0730743082114385E-3</v>
          </cell>
          <cell r="FK100">
            <v>4.6352615739603913E-3</v>
          </cell>
          <cell r="FL100">
            <v>4.6138288383128336E-3</v>
          </cell>
          <cell r="FM100">
            <v>4.40826197794871E-3</v>
          </cell>
          <cell r="FN100">
            <v>4.2756734838121924E-3</v>
          </cell>
          <cell r="FO100">
            <v>4.6361857795067102E-3</v>
          </cell>
          <cell r="FP100">
            <v>4.2965259224619148E-3</v>
          </cell>
          <cell r="FQ100">
            <v>4.3555617631847376E-3</v>
          </cell>
          <cell r="FR100">
            <v>3.9925805206187538E-3</v>
          </cell>
        </row>
        <row r="101">
          <cell r="B101">
            <v>264</v>
          </cell>
          <cell r="C101" t="str">
            <v xml:space="preserve">     IL1-Trap</v>
          </cell>
          <cell r="E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</row>
        <row r="102">
          <cell r="C102" t="str">
            <v>NRx Share - Factored BRM Market</v>
          </cell>
        </row>
        <row r="103">
          <cell r="C103" t="str">
            <v xml:space="preserve">     HUMIRA</v>
          </cell>
          <cell r="E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2.1166645707679562E-2</v>
          </cell>
          <cell r="BD103">
            <v>6.1420851341206652E-2</v>
          </cell>
          <cell r="BE103">
            <v>8.0442616189463162E-2</v>
          </cell>
          <cell r="BF103">
            <v>9.2289831226220281E-2</v>
          </cell>
          <cell r="BG103">
            <v>9.0869575625149426E-2</v>
          </cell>
          <cell r="BH103">
            <v>8.7283207803027452E-2</v>
          </cell>
          <cell r="BI103">
            <v>8.644694948720108E-2</v>
          </cell>
          <cell r="BJ103">
            <v>8.669509305457071E-2</v>
          </cell>
          <cell r="BK103">
            <v>8.8604615922279806E-2</v>
          </cell>
          <cell r="BL103">
            <v>8.9153039423957955E-2</v>
          </cell>
          <cell r="BM103">
            <v>9.0482049494834613E-2</v>
          </cell>
          <cell r="BN103">
            <v>9.0905566117029518E-2</v>
          </cell>
          <cell r="BO103">
            <v>0.14706722549055709</v>
          </cell>
          <cell r="BP103">
            <v>0.14430897560306721</v>
          </cell>
          <cell r="BQ103">
            <v>0.15943617776522181</v>
          </cell>
          <cell r="BR103">
            <v>0.1634775293684361</v>
          </cell>
          <cell r="BS103">
            <v>0.18428708521683235</v>
          </cell>
          <cell r="BT103">
            <v>0.18841794759782082</v>
          </cell>
          <cell r="BU103">
            <v>0.18779022102744791</v>
          </cell>
          <cell r="BV103">
            <v>0.19358464977747183</v>
          </cell>
          <cell r="BW103">
            <v>0.18830383653982954</v>
          </cell>
          <cell r="BX103">
            <v>0.19830585566221884</v>
          </cell>
          <cell r="BY103">
            <v>0.19255347651269225</v>
          </cell>
          <cell r="BZ103">
            <v>0.2087564817766491</v>
          </cell>
          <cell r="CA103">
            <v>0.1944077158172115</v>
          </cell>
          <cell r="CB103">
            <v>0.17885334364329208</v>
          </cell>
          <cell r="CC103">
            <v>0.19206719607664013</v>
          </cell>
          <cell r="CD103">
            <v>0.18733786572939229</v>
          </cell>
          <cell r="CE103">
            <v>0.19446771711996905</v>
          </cell>
          <cell r="CF103">
            <v>0.18244204737632846</v>
          </cell>
          <cell r="CG103">
            <v>0.19392277043048026</v>
          </cell>
          <cell r="CH103">
            <v>0.19967766768533052</v>
          </cell>
          <cell r="CI103">
            <v>0.18438428238226817</v>
          </cell>
          <cell r="CJ103">
            <v>0.19872584322363845</v>
          </cell>
          <cell r="CK103">
            <v>0.19544801234156567</v>
          </cell>
          <cell r="CL103">
            <v>0.19497142595146705</v>
          </cell>
          <cell r="CM103">
            <v>0.17342071455439062</v>
          </cell>
          <cell r="CN103">
            <v>0.16352790675024195</v>
          </cell>
          <cell r="CO103">
            <v>0.17465099607117404</v>
          </cell>
          <cell r="CP103">
            <v>0.16474923213982842</v>
          </cell>
          <cell r="CQ103">
            <v>0.19081830501120012</v>
          </cell>
          <cell r="CR103">
            <v>0.17688053381328267</v>
          </cell>
          <cell r="CS103">
            <v>0.17932386421038224</v>
          </cell>
          <cell r="CT103">
            <v>0.18445764071892906</v>
          </cell>
          <cell r="CU103">
            <v>0.17616805248394657</v>
          </cell>
          <cell r="CV103">
            <v>0.18429745297754241</v>
          </cell>
          <cell r="CW103">
            <v>0.18350777472545712</v>
          </cell>
          <cell r="CX103">
            <v>0.1900687756915721</v>
          </cell>
          <cell r="CY103">
            <v>0.18282106244330112</v>
          </cell>
          <cell r="CZ103">
            <v>0.16612685650885339</v>
          </cell>
          <cell r="DA103">
            <v>0.17699382445060985</v>
          </cell>
          <cell r="DB103">
            <v>0.16725936696464991</v>
          </cell>
          <cell r="DC103">
            <v>0.18220262416801394</v>
          </cell>
          <cell r="DD103">
            <v>0.17911287728325986</v>
          </cell>
          <cell r="DE103">
            <v>0.18429019449330031</v>
          </cell>
          <cell r="DF103">
            <v>0.1906056848223259</v>
          </cell>
          <cell r="DG103">
            <v>0.18110976950761606</v>
          </cell>
          <cell r="DH103">
            <v>0.18827600561240901</v>
          </cell>
          <cell r="DI103">
            <v>0.18775204362301295</v>
          </cell>
          <cell r="DJ103">
            <v>0.1942906010842462</v>
          </cell>
          <cell r="DK103">
            <v>0.18769873479086532</v>
          </cell>
          <cell r="DL103">
            <v>0.17115680808774453</v>
          </cell>
          <cell r="DM103">
            <v>0.18555862762936468</v>
          </cell>
          <cell r="DN103">
            <v>0.17837331337938792</v>
          </cell>
          <cell r="DO103">
            <v>0.19049513391972525</v>
          </cell>
          <cell r="DP103">
            <v>0.18651229802228408</v>
          </cell>
          <cell r="DQ103">
            <v>0.19415031135579611</v>
          </cell>
          <cell r="DR103">
            <v>0.1989209789819775</v>
          </cell>
          <cell r="DS103">
            <v>0.18756431121721504</v>
          </cell>
          <cell r="DT103">
            <v>0.1998089669806547</v>
          </cell>
          <cell r="DU103">
            <v>0.19506396777282278</v>
          </cell>
          <cell r="DV103">
            <v>0.201923559898744</v>
          </cell>
          <cell r="DW103">
            <v>0.19545129559032079</v>
          </cell>
          <cell r="DX103">
            <v>0.18027475971882193</v>
          </cell>
          <cell r="DY103">
            <v>0.19022815660234874</v>
          </cell>
          <cell r="DZ103">
            <v>0.1839139178413951</v>
          </cell>
          <cell r="EA103">
            <v>0.19958431799606258</v>
          </cell>
          <cell r="EB103">
            <v>0.19542698488579646</v>
          </cell>
          <cell r="EC103">
            <v>0.20162914895678177</v>
          </cell>
          <cell r="ED103">
            <v>0.20887900268221612</v>
          </cell>
          <cell r="EE103">
            <v>0.1960323884821023</v>
          </cell>
          <cell r="EF103">
            <v>0.20638288777632469</v>
          </cell>
          <cell r="EG103">
            <v>0.20321813140468786</v>
          </cell>
          <cell r="EH103">
            <v>0.21039704790640112</v>
          </cell>
          <cell r="EI103">
            <v>0.20268301534018568</v>
          </cell>
          <cell r="EJ103">
            <v>0.18551658865195839</v>
          </cell>
          <cell r="EK103">
            <v>0.19939193530780183</v>
          </cell>
          <cell r="EL103">
            <v>0.18907211951235789</v>
          </cell>
          <cell r="EM103">
            <v>0.20359501504944799</v>
          </cell>
          <cell r="EN103">
            <v>0.19905253773860218</v>
          </cell>
          <cell r="EO103">
            <v>0.20599618065822392</v>
          </cell>
          <cell r="EP103">
            <v>0.21270155780159578</v>
          </cell>
          <cell r="EQ103">
            <v>0.20027331302277651</v>
          </cell>
          <cell r="ER103">
            <v>0.21133087549902341</v>
          </cell>
          <cell r="ES103">
            <v>0.20777878811316752</v>
          </cell>
          <cell r="ET103">
            <v>0.21512938216732624</v>
          </cell>
          <cell r="EU103">
            <v>0.20722425431015876</v>
          </cell>
          <cell r="EV103">
            <v>0.18966226303965741</v>
          </cell>
          <cell r="EW103">
            <v>0.20383099639679417</v>
          </cell>
          <cell r="EX103">
            <v>0.19326690433593388</v>
          </cell>
          <cell r="EY103">
            <v>0.20811552033076233</v>
          </cell>
          <cell r="EZ103">
            <v>0.20346496853678586</v>
          </cell>
          <cell r="FA103">
            <v>0.21054329270070654</v>
          </cell>
          <cell r="FB103">
            <v>0.21739090281232917</v>
          </cell>
          <cell r="FC103">
            <v>0.20467928435939853</v>
          </cell>
          <cell r="FD103">
            <v>0.21598785038823481</v>
          </cell>
          <cell r="FE103">
            <v>0.21234628991178672</v>
          </cell>
          <cell r="FF103">
            <v>0.2198692926034253</v>
          </cell>
          <cell r="FG103">
            <v>0.21177318088536604</v>
          </cell>
          <cell r="FH103">
            <v>0.19381545864688013</v>
          </cell>
          <cell r="FI103">
            <v>0.20827778301511518</v>
          </cell>
          <cell r="FJ103">
            <v>0.19746905018752045</v>
          </cell>
          <cell r="FK103">
            <v>0.21264419079773755</v>
          </cell>
          <cell r="FL103">
            <v>0.20788542861365075</v>
          </cell>
          <cell r="FM103">
            <v>0.21509833210399892</v>
          </cell>
          <cell r="FN103">
            <v>0.22208847845110447</v>
          </cell>
          <cell r="FO103">
            <v>0.20909314691754391</v>
          </cell>
          <cell r="FP103">
            <v>0.22065349747041335</v>
          </cell>
          <cell r="FQ103">
            <v>0.21692224364443419</v>
          </cell>
          <cell r="FR103">
            <v>0.2246183760514113</v>
          </cell>
        </row>
        <row r="104">
          <cell r="C104" t="str">
            <v xml:space="preserve">     CDP-870</v>
          </cell>
          <cell r="E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.14931049199724555</v>
          </cell>
          <cell r="CN104">
            <v>0.12680919482940703</v>
          </cell>
          <cell r="CO104">
            <v>0.13325043127048422</v>
          </cell>
          <cell r="CP104">
            <v>0.1236033340333581</v>
          </cell>
          <cell r="CQ104">
            <v>0.12497683338545151</v>
          </cell>
          <cell r="CR104">
            <v>0.12553840123388924</v>
          </cell>
          <cell r="CS104">
            <v>0.13408069484870672</v>
          </cell>
          <cell r="CT104">
            <v>0.14718498600895011</v>
          </cell>
          <cell r="CU104">
            <v>0.14772832923077286</v>
          </cell>
          <cell r="CV104">
            <v>0.16284919282382398</v>
          </cell>
          <cell r="CW104">
            <v>0.16893450102257956</v>
          </cell>
          <cell r="CX104">
            <v>0.18871326329601729</v>
          </cell>
          <cell r="CY104">
            <v>0.18980931496371417</v>
          </cell>
          <cell r="CZ104">
            <v>0.18982118431659473</v>
          </cell>
          <cell r="DA104">
            <v>0.21586488210983062</v>
          </cell>
          <cell r="DB104">
            <v>0.21624862685598734</v>
          </cell>
          <cell r="DC104">
            <v>0.22573392855122204</v>
          </cell>
          <cell r="DD104">
            <v>0.22254853951637946</v>
          </cell>
          <cell r="DE104">
            <v>0.2385354946243852</v>
          </cell>
          <cell r="DF104">
            <v>0.24786175324080417</v>
          </cell>
          <cell r="DG104">
            <v>0.23218548318844034</v>
          </cell>
          <cell r="DH104">
            <v>0.25725746528875854</v>
          </cell>
          <cell r="DI104">
            <v>0.24570023336594946</v>
          </cell>
          <cell r="DJ104">
            <v>0.25556956731976571</v>
          </cell>
          <cell r="DK104">
            <v>0.24715135180870193</v>
          </cell>
          <cell r="DL104">
            <v>0.23306227446670694</v>
          </cell>
          <cell r="DM104">
            <v>0.24266837768173427</v>
          </cell>
          <cell r="DN104">
            <v>0.22187571104727638</v>
          </cell>
          <cell r="DO104">
            <v>0.24483525738774761</v>
          </cell>
          <cell r="DP104">
            <v>0.23931101856296433</v>
          </cell>
          <cell r="DQ104">
            <v>0.24311199218276067</v>
          </cell>
          <cell r="DR104">
            <v>0.256651045573145</v>
          </cell>
          <cell r="DS104">
            <v>0.24206473512862692</v>
          </cell>
          <cell r="DT104">
            <v>0.24714140682992988</v>
          </cell>
          <cell r="DU104">
            <v>0.24858038627923043</v>
          </cell>
          <cell r="DV104">
            <v>0.25666558122522798</v>
          </cell>
          <cell r="DW104">
            <v>0.2442438207603245</v>
          </cell>
          <cell r="DX104">
            <v>0.21905322120845397</v>
          </cell>
          <cell r="DY104">
            <v>0.24923730105328315</v>
          </cell>
          <cell r="DZ104">
            <v>0.22293781607163449</v>
          </cell>
          <cell r="EA104">
            <v>0.23389398723292829</v>
          </cell>
          <cell r="EB104">
            <v>0.227639464895002</v>
          </cell>
          <cell r="EC104">
            <v>0.23827737690446682</v>
          </cell>
          <cell r="ED104">
            <v>0.24372714719374317</v>
          </cell>
          <cell r="EE104">
            <v>0.23191047927515196</v>
          </cell>
          <cell r="EF104">
            <v>0.24654478278871922</v>
          </cell>
          <cell r="EG104">
            <v>0.24142883403464288</v>
          </cell>
          <cell r="EH104">
            <v>0.25003418569408326</v>
          </cell>
          <cell r="EI104">
            <v>0.24093375580995405</v>
          </cell>
          <cell r="EJ104">
            <v>0.22058350538524299</v>
          </cell>
          <cell r="EK104">
            <v>0.2371368039662764</v>
          </cell>
          <cell r="EL104">
            <v>0.22491190534325595</v>
          </cell>
          <cell r="EM104">
            <v>0.24223635769425489</v>
          </cell>
          <cell r="EN104">
            <v>0.23687639271426908</v>
          </cell>
          <cell r="EO104">
            <v>0.24518312088515234</v>
          </cell>
          <cell r="EP104">
            <v>0.25320691819640717</v>
          </cell>
          <cell r="EQ104">
            <v>0.2384504881432104</v>
          </cell>
          <cell r="ER104">
            <v>0.25165499397668145</v>
          </cell>
          <cell r="ES104">
            <v>0.2474622283963526</v>
          </cell>
          <cell r="ET104">
            <v>0.25625393228798632</v>
          </cell>
          <cell r="EU104">
            <v>0.24687253201633994</v>
          </cell>
          <cell r="EV104">
            <v>0.2259815667623172</v>
          </cell>
          <cell r="EW104">
            <v>0.24289632581286344</v>
          </cell>
          <cell r="EX104">
            <v>0.23033807969047382</v>
          </cell>
          <cell r="EY104">
            <v>0.2480671756893473</v>
          </cell>
          <cell r="EZ104">
            <v>0.24255499935809688</v>
          </cell>
          <cell r="FA104">
            <v>0.2510250259236278</v>
          </cell>
          <cell r="FB104">
            <v>0.25922170409359624</v>
          </cell>
          <cell r="FC104">
            <v>0.24409433654102575</v>
          </cell>
          <cell r="FD104">
            <v>0.25761221267366219</v>
          </cell>
          <cell r="FE104">
            <v>0.25329969200954916</v>
          </cell>
          <cell r="FF104">
            <v>0.26230526737994314</v>
          </cell>
          <cell r="FG104">
            <v>0.25267685779899096</v>
          </cell>
          <cell r="FH104">
            <v>0.23127817601697295</v>
          </cell>
          <cell r="FI104">
            <v>0.24856535878519637</v>
          </cell>
          <cell r="FJ104">
            <v>0.23569361476331152</v>
          </cell>
          <cell r="FK104">
            <v>0.25383596202747016</v>
          </cell>
          <cell r="FL104">
            <v>0.2481842776884019</v>
          </cell>
          <cell r="FM104">
            <v>0.25682518089585349</v>
          </cell>
          <cell r="FN104">
            <v>0.26520194076977188</v>
          </cell>
          <cell r="FO104">
            <v>0.24971254071123414</v>
          </cell>
          <cell r="FP104">
            <v>0.26354879791105157</v>
          </cell>
          <cell r="FQ104">
            <v>0.25912169317958461</v>
          </cell>
          <cell r="FR104">
            <v>0.26834544444056735</v>
          </cell>
        </row>
        <row r="105">
          <cell r="C105" t="str">
            <v xml:space="preserve">     Enbrel</v>
          </cell>
          <cell r="E105">
            <v>0.36325376813807525</v>
          </cell>
          <cell r="G105">
            <v>0.88664016023748238</v>
          </cell>
          <cell r="H105">
            <v>0.89181249996311018</v>
          </cell>
          <cell r="I105">
            <v>0.89485847817650299</v>
          </cell>
          <cell r="J105">
            <v>0.89117533238103275</v>
          </cell>
          <cell r="K105">
            <v>0.88634285388416068</v>
          </cell>
          <cell r="L105">
            <v>0.8903430173870861</v>
          </cell>
          <cell r="M105">
            <v>0.8879226339847438</v>
          </cell>
          <cell r="N105">
            <v>0.88635926377328489</v>
          </cell>
          <cell r="O105">
            <v>0.88213547726777686</v>
          </cell>
          <cell r="P105">
            <v>0.87999485553604062</v>
          </cell>
          <cell r="Q105">
            <v>0.87538106199023524</v>
          </cell>
          <cell r="R105">
            <v>0.87085614805190859</v>
          </cell>
          <cell r="S105">
            <v>0.85908380084849456</v>
          </cell>
          <cell r="T105">
            <v>0.84237228922721563</v>
          </cell>
          <cell r="U105">
            <v>0.81609122347590346</v>
          </cell>
          <cell r="V105">
            <v>0.78374582807489002</v>
          </cell>
          <cell r="W105">
            <v>0.78969456914885561</v>
          </cell>
          <cell r="X105">
            <v>0.77123390134863079</v>
          </cell>
          <cell r="Y105">
            <v>0.75113905044192908</v>
          </cell>
          <cell r="Z105">
            <v>0.76203418601060313</v>
          </cell>
          <cell r="AA105">
            <v>0.71973086246060114</v>
          </cell>
          <cell r="AB105">
            <v>0.71743833233857213</v>
          </cell>
          <cell r="AC105">
            <v>0.69770671127088602</v>
          </cell>
          <cell r="AD105">
            <v>0.69425951054168089</v>
          </cell>
          <cell r="AE105">
            <v>0.66760917414606114</v>
          </cell>
          <cell r="AF105">
            <v>0.60841789893861564</v>
          </cell>
          <cell r="AG105">
            <v>0.60965047798426741</v>
          </cell>
          <cell r="AH105">
            <v>0.57854608967330456</v>
          </cell>
          <cell r="AI105">
            <v>0.56546336321536694</v>
          </cell>
          <cell r="AJ105">
            <v>0.54266781412490084</v>
          </cell>
          <cell r="AK105">
            <v>0.53542142060961018</v>
          </cell>
          <cell r="AL105">
            <v>0.51620524820505809</v>
          </cell>
          <cell r="AM105">
            <v>0.49623788459990459</v>
          </cell>
          <cell r="AN105">
            <v>0.50890459861855919</v>
          </cell>
          <cell r="AO105">
            <v>0.46759319306497377</v>
          </cell>
          <cell r="AP105">
            <v>0.4542349443224647</v>
          </cell>
          <cell r="AQ105">
            <v>0.46698000280864005</v>
          </cell>
          <cell r="AR105">
            <v>0.42131722811060213</v>
          </cell>
          <cell r="AS105">
            <v>0.41636616868528498</v>
          </cell>
          <cell r="AT105">
            <v>0.36662652465681433</v>
          </cell>
          <cell r="AU105">
            <v>0.35748631223109489</v>
          </cell>
          <cell r="AV105">
            <v>0.34802788657264228</v>
          </cell>
          <cell r="AW105">
            <v>0.34777426369817394</v>
          </cell>
          <cell r="AX105">
            <v>0.31535281544912286</v>
          </cell>
          <cell r="AY105">
            <v>0.28971246662762629</v>
          </cell>
          <cell r="AZ105">
            <v>0.29349417128693772</v>
          </cell>
          <cell r="BA105">
            <v>0.31623470688692817</v>
          </cell>
          <cell r="BB105">
            <v>0.43886857450806677</v>
          </cell>
          <cell r="BC105">
            <v>0.46316076587293936</v>
          </cell>
          <cell r="BD105">
            <v>0.43634870640730611</v>
          </cell>
          <cell r="BE105">
            <v>0.40939284086222238</v>
          </cell>
          <cell r="BF105">
            <v>0.36917279328283903</v>
          </cell>
          <cell r="BG105">
            <v>0.38816328472747663</v>
          </cell>
          <cell r="BH105">
            <v>0.40312794254868722</v>
          </cell>
          <cell r="BI105">
            <v>0.40978394135086421</v>
          </cell>
          <cell r="BJ105">
            <v>0.41731208792770169</v>
          </cell>
          <cell r="BK105">
            <v>0.42340125410016533</v>
          </cell>
          <cell r="BL105">
            <v>0.43398014697312609</v>
          </cell>
          <cell r="BM105">
            <v>0.43910535280225921</v>
          </cell>
          <cell r="BN105">
            <v>0.44652786859388971</v>
          </cell>
          <cell r="BO105">
            <v>0.30488676601833847</v>
          </cell>
          <cell r="BP105">
            <v>0.2751107714142737</v>
          </cell>
          <cell r="BQ105">
            <v>0.28156947654960229</v>
          </cell>
          <cell r="BR105">
            <v>0.26821050142989716</v>
          </cell>
          <cell r="BS105">
            <v>0.2715156954048531</v>
          </cell>
          <cell r="BT105">
            <v>0.27320224642825669</v>
          </cell>
          <cell r="BU105">
            <v>0.27673753513265525</v>
          </cell>
          <cell r="BV105">
            <v>0.28054104971191107</v>
          </cell>
          <cell r="BW105">
            <v>0.27074732104536042</v>
          </cell>
          <cell r="BX105">
            <v>0.28449219685264393</v>
          </cell>
          <cell r="BY105">
            <v>0.28032814630253977</v>
          </cell>
          <cell r="BZ105">
            <v>0.29565412674785002</v>
          </cell>
          <cell r="CA105">
            <v>0.28575742853205877</v>
          </cell>
          <cell r="CB105">
            <v>0.26199851058859092</v>
          </cell>
          <cell r="CC105">
            <v>0.26868950259097468</v>
          </cell>
          <cell r="CD105">
            <v>0.25873426173671449</v>
          </cell>
          <cell r="CE105">
            <v>0.26637437082064019</v>
          </cell>
          <cell r="CF105">
            <v>0.27350450949111815</v>
          </cell>
          <cell r="CG105">
            <v>0.27303719378716218</v>
          </cell>
          <cell r="CH105">
            <v>0.27689725561024325</v>
          </cell>
          <cell r="CI105">
            <v>0.27061092140743759</v>
          </cell>
          <cell r="CJ105">
            <v>0.28295629886598284</v>
          </cell>
          <cell r="CK105">
            <v>0.2780003505733642</v>
          </cell>
          <cell r="CL105">
            <v>0.29949073988313862</v>
          </cell>
          <cell r="CM105">
            <v>0.23922684738978375</v>
          </cell>
          <cell r="CN105">
            <v>0.22546869343678247</v>
          </cell>
          <cell r="CO105">
            <v>0.22922622705030377</v>
          </cell>
          <cell r="CP105">
            <v>0.22565755803654097</v>
          </cell>
          <cell r="CQ105">
            <v>0.22538723951562972</v>
          </cell>
          <cell r="CR105">
            <v>0.23250479612152683</v>
          </cell>
          <cell r="CS105">
            <v>0.23174169998089683</v>
          </cell>
          <cell r="CT105">
            <v>0.23046418075039649</v>
          </cell>
          <cell r="CU105">
            <v>0.22358302135718225</v>
          </cell>
          <cell r="CV105">
            <v>0.22983590855182698</v>
          </cell>
          <cell r="CW105">
            <v>0.22307668093005087</v>
          </cell>
          <cell r="CX105">
            <v>0.23045478079005122</v>
          </cell>
          <cell r="CY105">
            <v>0.22099041438057887</v>
          </cell>
          <cell r="CZ105">
            <v>0.20404924422177476</v>
          </cell>
          <cell r="DA105">
            <v>0.2005359387866886</v>
          </cell>
          <cell r="DB105">
            <v>0.19494760198023092</v>
          </cell>
          <cell r="DC105">
            <v>0.19452122015924225</v>
          </cell>
          <cell r="DD105">
            <v>0.19891478834700993</v>
          </cell>
          <cell r="DE105">
            <v>0.19432499999195443</v>
          </cell>
          <cell r="DF105">
            <v>0.19316873735683646</v>
          </cell>
          <cell r="DG105">
            <v>0.19356235880490694</v>
          </cell>
          <cell r="DH105">
            <v>0.1947669281647576</v>
          </cell>
          <cell r="DI105">
            <v>0.194740525640304</v>
          </cell>
          <cell r="DJ105">
            <v>0.20366356416230069</v>
          </cell>
          <cell r="DK105">
            <v>0.19866876341259632</v>
          </cell>
          <cell r="DL105">
            <v>0.18836266406166632</v>
          </cell>
          <cell r="DM105">
            <v>0.18846576694380526</v>
          </cell>
          <cell r="DN105">
            <v>0.18926105629022821</v>
          </cell>
          <cell r="DO105">
            <v>0.1851506727774242</v>
          </cell>
          <cell r="DP105">
            <v>0.19050799857404904</v>
          </cell>
          <cell r="DQ105">
            <v>0.18910273996456051</v>
          </cell>
          <cell r="DR105">
            <v>0.18694156783986371</v>
          </cell>
          <cell r="DS105">
            <v>0.1878300074546598</v>
          </cell>
          <cell r="DT105">
            <v>0.19393432177452216</v>
          </cell>
          <cell r="DU105">
            <v>0.19090821754461235</v>
          </cell>
          <cell r="DV105">
            <v>0.20010540820422423</v>
          </cell>
          <cell r="DW105">
            <v>0.19664963642882485</v>
          </cell>
          <cell r="DX105">
            <v>0.1895957307966262</v>
          </cell>
          <cell r="DY105">
            <v>0.1844594069298105</v>
          </cell>
          <cell r="DZ105">
            <v>0.18686817174275858</v>
          </cell>
          <cell r="EA105">
            <v>0.18546098632639188</v>
          </cell>
          <cell r="EB105">
            <v>0.19112111900544435</v>
          </cell>
          <cell r="EC105">
            <v>0.18792457606358814</v>
          </cell>
          <cell r="ED105">
            <v>0.18768160092636205</v>
          </cell>
          <cell r="EE105">
            <v>0.18810647543849487</v>
          </cell>
          <cell r="EF105">
            <v>0.19156952900183968</v>
          </cell>
          <cell r="EG105">
            <v>0.19029705808486919</v>
          </cell>
          <cell r="EH105">
            <v>0.19915903351491587</v>
          </cell>
          <cell r="EI105">
            <v>0.19501679609662018</v>
          </cell>
          <cell r="EJ105">
            <v>0.18720440754096346</v>
          </cell>
          <cell r="EK105">
            <v>0.18517652435795662</v>
          </cell>
          <cell r="EL105">
            <v>0.1843697060532338</v>
          </cell>
          <cell r="EM105">
            <v>0.18117741039587099</v>
          </cell>
          <cell r="EN105">
            <v>0.18661647709320842</v>
          </cell>
          <cell r="EO105">
            <v>0.18390732542407345</v>
          </cell>
          <cell r="EP105">
            <v>0.18289539476434508</v>
          </cell>
          <cell r="EQ105">
            <v>0.18433410136873019</v>
          </cell>
          <cell r="ER105">
            <v>0.18782776814413968</v>
          </cell>
          <cell r="ES105">
            <v>0.18644838089588645</v>
          </cell>
          <cell r="ET105">
            <v>0.19489919682126963</v>
          </cell>
          <cell r="EU105">
            <v>0.1911329232506736</v>
          </cell>
          <cell r="EV105">
            <v>0.18398687920703857</v>
          </cell>
          <cell r="EW105">
            <v>0.18161948323992438</v>
          </cell>
          <cell r="EX105">
            <v>0.18113492464409778</v>
          </cell>
          <cell r="EY105">
            <v>0.17759531280716098</v>
          </cell>
          <cell r="EZ105">
            <v>0.18307625587962009</v>
          </cell>
          <cell r="FA105">
            <v>0.1802314448066081</v>
          </cell>
          <cell r="FB105">
            <v>0.17904322875188047</v>
          </cell>
          <cell r="FC105">
            <v>0.18084460067229396</v>
          </cell>
          <cell r="FD105">
            <v>0.18393285140286003</v>
          </cell>
          <cell r="FE105">
            <v>0.18270532868360512</v>
          </cell>
          <cell r="FF105">
            <v>0.19073962931814617</v>
          </cell>
          <cell r="FG105">
            <v>0.18733233756407508</v>
          </cell>
          <cell r="FH105">
            <v>0.18083630195888362</v>
          </cell>
          <cell r="FI105">
            <v>0.17812690978878126</v>
          </cell>
          <cell r="FJ105">
            <v>0.17795692195794993</v>
          </cell>
          <cell r="FK105">
            <v>0.17406659706619376</v>
          </cell>
          <cell r="FL105">
            <v>0.17958568052261153</v>
          </cell>
          <cell r="FM105">
            <v>0.17660182247639089</v>
          </cell>
          <cell r="FN105">
            <v>0.17523380809622813</v>
          </cell>
          <cell r="FO105">
            <v>0.17739415110424267</v>
          </cell>
          <cell r="FP105">
            <v>0.18007469107899629</v>
          </cell>
          <cell r="FQ105">
            <v>0.17899676254983871</v>
          </cell>
          <cell r="FR105">
            <v>0.18661300844733525</v>
          </cell>
        </row>
        <row r="106">
          <cell r="C106" t="str">
            <v xml:space="preserve">     Remicade</v>
          </cell>
          <cell r="E106">
            <v>0.58111383053267418</v>
          </cell>
          <cell r="G106">
            <v>0.11335983976251757</v>
          </cell>
          <cell r="H106">
            <v>0.10818750003688989</v>
          </cell>
          <cell r="I106">
            <v>0.10514152182349706</v>
          </cell>
          <cell r="J106">
            <v>0.10882466761896727</v>
          </cell>
          <cell r="K106">
            <v>0.11365714611583931</v>
          </cell>
          <cell r="L106">
            <v>0.109656982612914</v>
          </cell>
          <cell r="M106">
            <v>0.11207736601525625</v>
          </cell>
          <cell r="N106">
            <v>0.11364073622671506</v>
          </cell>
          <cell r="O106">
            <v>0.11786452273222316</v>
          </cell>
          <cell r="P106">
            <v>0.12000514446395942</v>
          </cell>
          <cell r="Q106">
            <v>0.12461893800976472</v>
          </cell>
          <cell r="R106">
            <v>0.12914385194809139</v>
          </cell>
          <cell r="S106">
            <v>0.14091619915150538</v>
          </cell>
          <cell r="T106">
            <v>0.15762771077278437</v>
          </cell>
          <cell r="U106">
            <v>0.1839087765240966</v>
          </cell>
          <cell r="V106">
            <v>0.21625417192511007</v>
          </cell>
          <cell r="W106">
            <v>0.21030543085114439</v>
          </cell>
          <cell r="X106">
            <v>0.22876609865136918</v>
          </cell>
          <cell r="Y106">
            <v>0.24886094955807098</v>
          </cell>
          <cell r="Z106">
            <v>0.23796581398939681</v>
          </cell>
          <cell r="AA106">
            <v>0.2802691375393988</v>
          </cell>
          <cell r="AB106">
            <v>0.28256166766142793</v>
          </cell>
          <cell r="AC106">
            <v>0.30229328872911398</v>
          </cell>
          <cell r="AD106">
            <v>0.30574048945831911</v>
          </cell>
          <cell r="AE106">
            <v>0.33239082585393886</v>
          </cell>
          <cell r="AF106">
            <v>0.39158210106138447</v>
          </cell>
          <cell r="AG106">
            <v>0.39034952201573253</v>
          </cell>
          <cell r="AH106">
            <v>0.42145391032669544</v>
          </cell>
          <cell r="AI106">
            <v>0.43453663678463317</v>
          </cell>
          <cell r="AJ106">
            <v>0.45733218587509905</v>
          </cell>
          <cell r="AK106">
            <v>0.46457857939038988</v>
          </cell>
          <cell r="AL106">
            <v>0.48379475179494191</v>
          </cell>
          <cell r="AM106">
            <v>0.50376211540009552</v>
          </cell>
          <cell r="AN106">
            <v>0.49109540138144075</v>
          </cell>
          <cell r="AO106">
            <v>0.53161012874311797</v>
          </cell>
          <cell r="AP106">
            <v>0.53321665954789876</v>
          </cell>
          <cell r="AQ106">
            <v>0.50466502169002803</v>
          </cell>
          <cell r="AR106">
            <v>0.53786087400331561</v>
          </cell>
          <cell r="AS106">
            <v>0.52678094308543566</v>
          </cell>
          <cell r="AT106">
            <v>0.54705149929878683</v>
          </cell>
          <cell r="AU106">
            <v>0.56386984273609364</v>
          </cell>
          <cell r="AV106">
            <v>0.57887994095152084</v>
          </cell>
          <cell r="AW106">
            <v>0.58335860627935787</v>
          </cell>
          <cell r="AX106">
            <v>0.6245675082405141</v>
          </cell>
          <cell r="AY106">
            <v>0.65367969636649925</v>
          </cell>
          <cell r="AZ106">
            <v>0.65189824315235145</v>
          </cell>
          <cell r="BA106">
            <v>0.6402989332585316</v>
          </cell>
          <cell r="BB106">
            <v>0.53017962268465957</v>
          </cell>
          <cell r="BC106">
            <v>0.48733520151277337</v>
          </cell>
          <cell r="BD106">
            <v>0.48000245377678458</v>
          </cell>
          <cell r="BE106">
            <v>0.48899971780233137</v>
          </cell>
          <cell r="BF106">
            <v>0.51837018772488386</v>
          </cell>
          <cell r="BG106">
            <v>0.5016664239682721</v>
          </cell>
          <cell r="BH106">
            <v>0.49120108078749231</v>
          </cell>
          <cell r="BI106">
            <v>0.48615468660368083</v>
          </cell>
          <cell r="BJ106">
            <v>0.47932290859907106</v>
          </cell>
          <cell r="BK106">
            <v>0.47221799660577035</v>
          </cell>
          <cell r="BL106">
            <v>0.46197073517027926</v>
          </cell>
          <cell r="BM106">
            <v>0.4561430763174551</v>
          </cell>
          <cell r="BN106">
            <v>0.44917566281863525</v>
          </cell>
          <cell r="BO106">
            <v>0.53088202020617825</v>
          </cell>
          <cell r="BP106">
            <v>0.56262052941570739</v>
          </cell>
          <cell r="BQ106">
            <v>0.54277572091503112</v>
          </cell>
          <cell r="BR106">
            <v>0.5523543685237059</v>
          </cell>
          <cell r="BS106">
            <v>0.5292719525469386</v>
          </cell>
          <cell r="BT106">
            <v>0.52408462226422237</v>
          </cell>
          <cell r="BU106">
            <v>0.52150153666609866</v>
          </cell>
          <cell r="BV106">
            <v>0.51216439736682706</v>
          </cell>
          <cell r="BW106">
            <v>0.52696688733804009</v>
          </cell>
          <cell r="BX106">
            <v>0.50392482368277591</v>
          </cell>
          <cell r="BY106">
            <v>0.51390792751830339</v>
          </cell>
          <cell r="BZ106">
            <v>0.48346918869256494</v>
          </cell>
          <cell r="CA106">
            <v>0.50678253017163177</v>
          </cell>
          <cell r="CB106">
            <v>0.54517230363228897</v>
          </cell>
          <cell r="CC106">
            <v>0.52651503817684842</v>
          </cell>
          <cell r="CD106">
            <v>0.54119279412397403</v>
          </cell>
          <cell r="CE106">
            <v>0.52697829385848993</v>
          </cell>
          <cell r="CF106">
            <v>0.53208992901341234</v>
          </cell>
          <cell r="CG106">
            <v>0.52146366273049805</v>
          </cell>
          <cell r="CH106">
            <v>0.51201147279995407</v>
          </cell>
          <cell r="CI106">
            <v>0.53317028707025294</v>
          </cell>
          <cell r="CJ106">
            <v>0.50709324073621009</v>
          </cell>
          <cell r="CK106">
            <v>0.51537719354149447</v>
          </cell>
          <cell r="CL106">
            <v>0.49503142980647658</v>
          </cell>
          <cell r="CM106">
            <v>0.42866258768207255</v>
          </cell>
          <cell r="CN106">
            <v>0.47384070188027561</v>
          </cell>
          <cell r="CO106">
            <v>0.45349927583187816</v>
          </cell>
          <cell r="CP106">
            <v>0.47637799489378474</v>
          </cell>
          <cell r="CQ106">
            <v>0.44987770791361875</v>
          </cell>
          <cell r="CR106">
            <v>0.45623353923566567</v>
          </cell>
          <cell r="CS106">
            <v>0.44629199329248098</v>
          </cell>
          <cell r="CT106">
            <v>0.42959818724988541</v>
          </cell>
          <cell r="CU106">
            <v>0.44396574881670225</v>
          </cell>
          <cell r="CV106">
            <v>0.41502537395443723</v>
          </cell>
          <cell r="CW106">
            <v>0.41660679393184746</v>
          </cell>
          <cell r="CX106">
            <v>0.38365132213347425</v>
          </cell>
          <cell r="CY106">
            <v>0.39874462878264277</v>
          </cell>
          <cell r="CZ106">
            <v>0.43173323470057295</v>
          </cell>
          <cell r="DA106">
            <v>0.3993573324623888</v>
          </cell>
          <cell r="DB106">
            <v>0.41419369018103447</v>
          </cell>
          <cell r="DC106">
            <v>0.3907024021451912</v>
          </cell>
          <cell r="DD106">
            <v>0.39270803230972312</v>
          </cell>
          <cell r="DE106">
            <v>0.37646754303064989</v>
          </cell>
          <cell r="DF106">
            <v>0.36217559945805222</v>
          </cell>
          <cell r="DG106">
            <v>0.38654221713003167</v>
          </cell>
          <cell r="DH106">
            <v>0.35365668950830254</v>
          </cell>
          <cell r="DI106">
            <v>0.36566654603912074</v>
          </cell>
          <cell r="DJ106">
            <v>0.34085527284624456</v>
          </cell>
          <cell r="DK106">
            <v>0.36033603967115835</v>
          </cell>
          <cell r="DL106">
            <v>0.40057599068389893</v>
          </cell>
          <cell r="DM106">
            <v>0.37719523574006703</v>
          </cell>
          <cell r="DN106">
            <v>0.40408009900411779</v>
          </cell>
          <cell r="DO106">
            <v>0.37366543810646125</v>
          </cell>
          <cell r="DP106">
            <v>0.37787996398443824</v>
          </cell>
          <cell r="DQ106">
            <v>0.36804033744548736</v>
          </cell>
          <cell r="DR106">
            <v>0.35208626185991837</v>
          </cell>
          <cell r="DS106">
            <v>0.37676037529796619</v>
          </cell>
          <cell r="DT106">
            <v>0.35367967555885399</v>
          </cell>
          <cell r="DU106">
            <v>0.36000451543037526</v>
          </cell>
          <cell r="DV106">
            <v>0.33630759021763618</v>
          </cell>
          <cell r="DW106">
            <v>0.35814605303830976</v>
          </cell>
          <cell r="DX106">
            <v>0.40483332860039678</v>
          </cell>
          <cell r="DY106">
            <v>0.37064808931067983</v>
          </cell>
          <cell r="DZ106">
            <v>0.40053389005856876</v>
          </cell>
          <cell r="EA106">
            <v>0.37573292925508045</v>
          </cell>
          <cell r="EB106">
            <v>0.38053141181507283</v>
          </cell>
          <cell r="EC106">
            <v>0.36710918100698259</v>
          </cell>
          <cell r="ED106">
            <v>0.35477465062429758</v>
          </cell>
          <cell r="EE106">
            <v>0.37867443610946944</v>
          </cell>
          <cell r="EF106">
            <v>0.35060559191463964</v>
          </cell>
          <cell r="EG106">
            <v>0.36010404903963689</v>
          </cell>
          <cell r="EH106">
            <v>0.33586650968814669</v>
          </cell>
          <cell r="EI106">
            <v>0.35637294321862434</v>
          </cell>
          <cell r="EJ106">
            <v>0.40105770822247994</v>
          </cell>
          <cell r="EK106">
            <v>0.37330854960968579</v>
          </cell>
          <cell r="EL106">
            <v>0.39645420858659219</v>
          </cell>
          <cell r="EM106">
            <v>0.36822161281176419</v>
          </cell>
          <cell r="EN106">
            <v>0.37272613365984553</v>
          </cell>
          <cell r="EO106">
            <v>0.36037004616168611</v>
          </cell>
          <cell r="EP106">
            <v>0.34677842260913383</v>
          </cell>
          <cell r="EQ106">
            <v>0.37219215122563387</v>
          </cell>
          <cell r="ER106">
            <v>0.3447726330217919</v>
          </cell>
          <cell r="ES106">
            <v>0.35384807684069991</v>
          </cell>
          <cell r="ET106">
            <v>0.32962576259474902</v>
          </cell>
          <cell r="EU106">
            <v>0.35026369032109966</v>
          </cell>
          <cell r="EV106">
            <v>0.39526416408374931</v>
          </cell>
          <cell r="EW106">
            <v>0.36714488280290586</v>
          </cell>
          <cell r="EX106">
            <v>0.39055508758185753</v>
          </cell>
          <cell r="EY106">
            <v>0.36190726916652488</v>
          </cell>
          <cell r="EZ106">
            <v>0.36662049157325116</v>
          </cell>
          <cell r="FA106">
            <v>0.35408675134517614</v>
          </cell>
          <cell r="FB106">
            <v>0.34034671932738508</v>
          </cell>
          <cell r="FC106">
            <v>0.36607212711886189</v>
          </cell>
          <cell r="FD106">
            <v>0.33846783201874531</v>
          </cell>
          <cell r="FE106">
            <v>0.34760046715306553</v>
          </cell>
          <cell r="FF106">
            <v>0.32337692945022484</v>
          </cell>
          <cell r="FG106">
            <v>0.34412460743033801</v>
          </cell>
          <cell r="FH106">
            <v>0.38941815095931392</v>
          </cell>
          <cell r="FI106">
            <v>0.36092872306257423</v>
          </cell>
          <cell r="FJ106">
            <v>0.3845908897273827</v>
          </cell>
          <cell r="FK106">
            <v>0.35552703249852624</v>
          </cell>
          <cell r="FL106">
            <v>0.36044202283326737</v>
          </cell>
          <cell r="FM106">
            <v>0.34772918700590122</v>
          </cell>
          <cell r="FN106">
            <v>0.3338385572827029</v>
          </cell>
          <cell r="FO106">
            <v>0.35986833844793059</v>
          </cell>
          <cell r="FP106">
            <v>0.33207984230117932</v>
          </cell>
          <cell r="FQ106">
            <v>0.34126737850967154</v>
          </cell>
          <cell r="FR106">
            <v>0.31704390140807781</v>
          </cell>
        </row>
        <row r="107">
          <cell r="C107" t="str">
            <v xml:space="preserve">     Kineret</v>
          </cell>
          <cell r="E107">
            <v>5.5632401329250632E-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7.966781919081943E-4</v>
          </cell>
          <cell r="AP107">
            <v>1.2548396129636558E-2</v>
          </cell>
          <cell r="AQ107">
            <v>2.835497550133198E-2</v>
          </cell>
          <cell r="AR107">
            <v>4.0821897886082321E-2</v>
          </cell>
          <cell r="AS107">
            <v>5.6852888229279433E-2</v>
          </cell>
          <cell r="AT107">
            <v>8.6321976044398743E-2</v>
          </cell>
          <cell r="AU107">
            <v>7.8643845032811591E-2</v>
          </cell>
          <cell r="AV107">
            <v>7.3092172475836964E-2</v>
          </cell>
          <cell r="AW107">
            <v>6.8867130022468262E-2</v>
          </cell>
          <cell r="AX107">
            <v>6.0079676310362977E-2</v>
          </cell>
          <cell r="AY107">
            <v>5.6607837005874559E-2</v>
          </cell>
          <cell r="AZ107">
            <v>5.4607585560710867E-2</v>
          </cell>
          <cell r="BA107">
            <v>4.3466359854540115E-2</v>
          </cell>
          <cell r="BB107">
            <v>3.0951802807273689E-2</v>
          </cell>
          <cell r="BC107">
            <v>2.8337386906607743E-2</v>
          </cell>
          <cell r="BD107">
            <v>2.2227988474702629E-2</v>
          </cell>
          <cell r="BE107">
            <v>2.1164825145983023E-2</v>
          </cell>
          <cell r="BF107">
            <v>2.0167187766056811E-2</v>
          </cell>
          <cell r="BG107">
            <v>1.9300715679101917E-2</v>
          </cell>
          <cell r="BH107">
            <v>1.838776886079295E-2</v>
          </cell>
          <cell r="BI107">
            <v>1.7614422558253889E-2</v>
          </cell>
          <cell r="BJ107">
            <v>1.6669910418656557E-2</v>
          </cell>
          <cell r="BK107">
            <v>1.5776133371784538E-2</v>
          </cell>
          <cell r="BL107">
            <v>1.4896078432636723E-2</v>
          </cell>
          <cell r="BM107">
            <v>1.4269521385451024E-2</v>
          </cell>
          <cell r="BN107">
            <v>1.3390902470445552E-2</v>
          </cell>
          <cell r="BO107">
            <v>1.7163988284926102E-2</v>
          </cell>
          <cell r="BP107">
            <v>1.7959723566951656E-2</v>
          </cell>
          <cell r="BQ107">
            <v>1.6218624770144796E-2</v>
          </cell>
          <cell r="BR107">
            <v>1.5957600677960874E-2</v>
          </cell>
          <cell r="BS107">
            <v>1.4925266831375985E-2</v>
          </cell>
          <cell r="BT107">
            <v>1.4295183709700078E-2</v>
          </cell>
          <cell r="BU107">
            <v>1.3970707173798278E-2</v>
          </cell>
          <cell r="BV107">
            <v>1.3709903143790114E-2</v>
          </cell>
          <cell r="BW107">
            <v>1.3981955076769874E-2</v>
          </cell>
          <cell r="BX107">
            <v>1.327712380236132E-2</v>
          </cell>
          <cell r="BY107">
            <v>1.3210449666464537E-2</v>
          </cell>
          <cell r="BZ107">
            <v>1.2120202782935916E-2</v>
          </cell>
          <cell r="CA107">
            <v>1.3052325479098003E-2</v>
          </cell>
          <cell r="CB107">
            <v>1.3975842135827945E-2</v>
          </cell>
          <cell r="CC107">
            <v>1.2728263155536613E-2</v>
          </cell>
          <cell r="CD107">
            <v>1.2735078409919279E-2</v>
          </cell>
          <cell r="CE107">
            <v>1.2179618200900796E-2</v>
          </cell>
          <cell r="CF107">
            <v>1.1963514119141016E-2</v>
          </cell>
          <cell r="CG107">
            <v>1.1576373051859492E-2</v>
          </cell>
          <cell r="CH107">
            <v>1.1413603904472361E-2</v>
          </cell>
          <cell r="CI107">
            <v>1.183450914004119E-2</v>
          </cell>
          <cell r="CJ107">
            <v>1.1224617174168587E-2</v>
          </cell>
          <cell r="CK107">
            <v>1.1174443543575567E-2</v>
          </cell>
          <cell r="CL107">
            <v>1.0506404358917733E-2</v>
          </cell>
          <cell r="CM107">
            <v>9.3793583765075742E-3</v>
          </cell>
          <cell r="CN107">
            <v>1.0353503103292883E-2</v>
          </cell>
          <cell r="CO107">
            <v>9.3730697761597783E-3</v>
          </cell>
          <cell r="CP107">
            <v>9.6118808964878906E-3</v>
          </cell>
          <cell r="CQ107">
            <v>8.9399141740999395E-3</v>
          </cell>
          <cell r="CR107">
            <v>8.8427295956356299E-3</v>
          </cell>
          <cell r="CS107">
            <v>8.5617476675333617E-3</v>
          </cell>
          <cell r="CT107">
            <v>8.2950052718388824E-3</v>
          </cell>
          <cell r="CU107">
            <v>8.5548481113959934E-3</v>
          </cell>
          <cell r="CV107">
            <v>7.9920716923692573E-3</v>
          </cell>
          <cell r="CW107">
            <v>7.8742493900649333E-3</v>
          </cell>
          <cell r="CX107">
            <v>7.1118580888851132E-3</v>
          </cell>
          <cell r="CY107">
            <v>7.6345794297628562E-3</v>
          </cell>
          <cell r="CZ107">
            <v>8.2694802522041994E-3</v>
          </cell>
          <cell r="DA107">
            <v>7.2480221904820431E-3</v>
          </cell>
          <cell r="DB107">
            <v>7.3507140180974562E-3</v>
          </cell>
          <cell r="DC107">
            <v>6.8398249763306765E-3</v>
          </cell>
          <cell r="DD107">
            <v>6.7157625436276291E-3</v>
          </cell>
          <cell r="DE107">
            <v>6.3817678597102327E-3</v>
          </cell>
          <cell r="DF107">
            <v>6.1882251219811503E-3</v>
          </cell>
          <cell r="DG107">
            <v>6.6001713690049648E-3</v>
          </cell>
          <cell r="DH107">
            <v>6.042911425772385E-3</v>
          </cell>
          <cell r="DI107">
            <v>6.1406513316129225E-3</v>
          </cell>
          <cell r="DJ107">
            <v>5.6209945874428702E-3</v>
          </cell>
          <cell r="DK107">
            <v>6.1451103166780827E-3</v>
          </cell>
          <cell r="DL107">
            <v>6.8422626999833369E-3</v>
          </cell>
          <cell r="DM107">
            <v>6.1119920050288533E-3</v>
          </cell>
          <cell r="DN107">
            <v>6.4098202789896544E-3</v>
          </cell>
          <cell r="DO107">
            <v>5.8534978086417031E-3</v>
          </cell>
          <cell r="DP107">
            <v>5.7887208562642338E-3</v>
          </cell>
          <cell r="DQ107">
            <v>5.594619051395325E-3</v>
          </cell>
          <cell r="DR107">
            <v>5.4001457450955932E-3</v>
          </cell>
          <cell r="DS107">
            <v>5.7805709015320509E-3</v>
          </cell>
          <cell r="DT107">
            <v>5.4356288560392617E-3</v>
          </cell>
          <cell r="DU107">
            <v>5.4429129729591198E-3</v>
          </cell>
          <cell r="DV107">
            <v>4.9978604541676391E-3</v>
          </cell>
          <cell r="DW107">
            <v>5.5091941822202018E-3</v>
          </cell>
          <cell r="DX107">
            <v>6.2429596757012634E-3</v>
          </cell>
          <cell r="DY107">
            <v>5.4270461038776561E-3</v>
          </cell>
          <cell r="DZ107">
            <v>5.7462042856431979E-3</v>
          </cell>
          <cell r="EA107">
            <v>5.3277791895368224E-3</v>
          </cell>
          <cell r="EB107">
            <v>5.2810193986843118E-3</v>
          </cell>
          <cell r="EC107">
            <v>5.0597170681805489E-3</v>
          </cell>
          <cell r="ED107">
            <v>4.9375985733810454E-3</v>
          </cell>
          <cell r="EE107">
            <v>5.2762206947815542E-3</v>
          </cell>
          <cell r="EF107">
            <v>4.8972085184767877E-3</v>
          </cell>
          <cell r="EG107">
            <v>4.9519274361629773E-3</v>
          </cell>
          <cell r="EH107">
            <v>4.543223196453056E-3</v>
          </cell>
          <cell r="EI107">
            <v>4.9934895346157668E-3</v>
          </cell>
          <cell r="EJ107">
            <v>5.6377901993553527E-3</v>
          </cell>
          <cell r="EK107">
            <v>4.9861867582791453E-3</v>
          </cell>
          <cell r="EL107">
            <v>5.1920605045602114E-3</v>
          </cell>
          <cell r="EM107">
            <v>4.7696040486621379E-3</v>
          </cell>
          <cell r="EN107">
            <v>4.7284587940746919E-3</v>
          </cell>
          <cell r="EO107">
            <v>4.543326870864008E-3</v>
          </cell>
          <cell r="EP107">
            <v>4.4177066285181615E-3</v>
          </cell>
          <cell r="EQ107">
            <v>4.7499462396490676E-3</v>
          </cell>
          <cell r="ER107">
            <v>4.4137293583635315E-3</v>
          </cell>
          <cell r="ES107">
            <v>4.4625257538936092E-3</v>
          </cell>
          <cell r="ET107">
            <v>4.0917261286687158E-3</v>
          </cell>
          <cell r="EU107">
            <v>4.5066001017279771E-3</v>
          </cell>
          <cell r="EV107">
            <v>5.1051269072374889E-3</v>
          </cell>
          <cell r="EW107">
            <v>4.5083117475121573E-3</v>
          </cell>
          <cell r="EX107">
            <v>4.7050037476370887E-3</v>
          </cell>
          <cell r="EY107">
            <v>4.3147220062045325E-3</v>
          </cell>
          <cell r="EZ107">
            <v>4.2832846522459769E-3</v>
          </cell>
          <cell r="FA107">
            <v>4.1134852238814317E-3</v>
          </cell>
          <cell r="FB107">
            <v>3.9974450148091189E-3</v>
          </cell>
          <cell r="FC107">
            <v>4.3096513084198967E-3</v>
          </cell>
          <cell r="FD107">
            <v>3.9992535164977017E-3</v>
          </cell>
          <cell r="FE107">
            <v>4.0482222419935517E-3</v>
          </cell>
          <cell r="FF107">
            <v>3.7088812482604706E-3</v>
          </cell>
          <cell r="FG107">
            <v>4.0930163212299095E-3</v>
          </cell>
          <cell r="FH107">
            <v>4.6519124179493576E-3</v>
          </cell>
          <cell r="FI107">
            <v>4.1012253483328834E-3</v>
          </cell>
          <cell r="FJ107">
            <v>4.289523363835316E-3</v>
          </cell>
          <cell r="FK107">
            <v>3.9262176100721179E-3</v>
          </cell>
          <cell r="FL107">
            <v>3.9025903420684916E-3</v>
          </cell>
          <cell r="FM107">
            <v>3.7454775178555758E-3</v>
          </cell>
          <cell r="FN107">
            <v>3.6372154001926963E-3</v>
          </cell>
          <cell r="FO107">
            <v>3.9318228190488632E-3</v>
          </cell>
          <cell r="FP107">
            <v>3.6431712383594903E-3</v>
          </cell>
          <cell r="FQ107">
            <v>3.6919221164710006E-3</v>
          </cell>
          <cell r="FR107">
            <v>3.3792696526082711E-3</v>
          </cell>
        </row>
        <row r="108">
          <cell r="C108" t="str">
            <v xml:space="preserve">     Kineret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>
            <v>0.13092550790067725</v>
          </cell>
          <cell r="AQ108">
            <v>0.11365818685804745</v>
          </cell>
          <cell r="AR108">
            <v>0.11900936728622966</v>
          </cell>
          <cell r="AS108">
            <v>9.0629033592037847E-2</v>
          </cell>
          <cell r="AT108">
            <v>8.6886070291110184E-3</v>
          </cell>
          <cell r="AU108">
            <v>0.15310034274339199</v>
          </cell>
          <cell r="AV108">
            <v>8.5626459297839311E-2</v>
          </cell>
          <cell r="AW108">
            <v>0.14559958444642335</v>
          </cell>
          <cell r="AX108">
            <v>8.3807505869340992E-2</v>
          </cell>
          <cell r="AY108">
            <v>1.5151235558408216E-2</v>
          </cell>
          <cell r="AZ108">
            <v>2.0155514469250464E-2</v>
          </cell>
          <cell r="BA108">
            <v>2.3415649700928128E-2</v>
          </cell>
          <cell r="BB108">
            <v>0.17068009857820068</v>
          </cell>
          <cell r="BC108">
            <v>-5.7432749602437064E-2</v>
          </cell>
          <cell r="BD108">
            <v>1.9701414303011051E-2</v>
          </cell>
          <cell r="BE108">
            <v>-1.9262011314700591E-2</v>
          </cell>
          <cell r="BF108">
            <v>-3.5275021293279446E-2</v>
          </cell>
          <cell r="BG108">
            <v>8.7938224110472155E-2</v>
          </cell>
          <cell r="BH108">
            <v>-0.10300053910107168</v>
          </cell>
          <cell r="BI108">
            <v>0.1102200544828022</v>
          </cell>
          <cell r="BJ108">
            <v>-3.7391075439677228E-2</v>
          </cell>
          <cell r="BK108">
            <v>1.5701736502370203E-3</v>
          </cell>
          <cell r="BL108">
            <v>1.4109408630481486E-3</v>
          </cell>
          <cell r="BM108">
            <v>1.2680576224270736E-3</v>
          </cell>
          <cell r="BN108">
            <v>1.1398065198389017E-3</v>
          </cell>
          <cell r="BO108">
            <v>1.0246579560358987E-3</v>
          </cell>
          <cell r="BP108">
            <v>9.2124819613900949E-4</v>
          </cell>
          <cell r="BQ108">
            <v>8.2836025113787004E-4</v>
          </cell>
          <cell r="BR108">
            <v>7.4490717452994611E-4</v>
          </cell>
          <cell r="BS108">
            <v>6.6991743077623718E-4</v>
          </cell>
          <cell r="BT108">
            <v>6.0252204767655658E-4</v>
          </cell>
          <cell r="BU108">
            <v>5.4194331011594976E-4</v>
          </cell>
          <cell r="BV108">
            <v>4.874847899835779E-4</v>
          </cell>
          <cell r="BW108">
            <v>4.3852253791790466E-4</v>
          </cell>
          <cell r="BX108">
            <v>3.9449728817431904E-4</v>
          </cell>
          <cell r="BY108">
            <v>3.549075492909226E-4</v>
          </cell>
          <cell r="BZ108">
            <v>3.1930347114951285E-4</v>
          </cell>
          <cell r="CA108">
            <v>2.872813940882171E-4</v>
          </cell>
          <cell r="CB108">
            <v>2.5847899847238716E-4</v>
          </cell>
          <cell r="CC108">
            <v>2.3257098391018453E-4</v>
          </cell>
          <cell r="CD108">
            <v>2.0926521650186606E-4</v>
          </cell>
          <cell r="CE108">
            <v>1.8829929035982246E-4</v>
          </cell>
          <cell r="CF108">
            <v>1.6943745637107606E-4</v>
          </cell>
          <cell r="CG108">
            <v>1.5246787696477902E-4</v>
          </cell>
          <cell r="CH108">
            <v>1.372001706495012E-4</v>
          </cell>
          <cell r="CI108">
            <v>1.2346321441052678E-4</v>
          </cell>
          <cell r="CJ108">
            <v>1.1110317581425687E-4</v>
          </cell>
          <cell r="CK108">
            <v>9.9981749942858184E-5</v>
          </cell>
          <cell r="CL108">
            <v>8.9974579132638577E-5</v>
          </cell>
          <cell r="CM108">
            <v>8.0969835992443433E-5</v>
          </cell>
          <cell r="CN108">
            <v>7.2866952368062874E-5</v>
          </cell>
          <cell r="CO108">
            <v>6.5575478845932139E-5</v>
          </cell>
          <cell r="CP108">
            <v>5.9014061085993713E-5</v>
          </cell>
          <cell r="CQ108">
            <v>5.3109520768937721E-5</v>
          </cell>
          <cell r="CR108">
            <v>4.7796030267720067E-5</v>
          </cell>
          <cell r="CS108">
            <v>4.3014371324862248E-5</v>
          </cell>
          <cell r="CT108">
            <v>3.8711269051428315E-5</v>
          </cell>
          <cell r="CU108">
            <v>3.4838793492377173E-5</v>
          </cell>
          <cell r="CV108">
            <v>3.1353821813877776E-5</v>
          </cell>
          <cell r="CW108">
            <v>2.8217554904301509E-5</v>
          </cell>
          <cell r="CX108">
            <v>2.5395082826634863E-5</v>
          </cell>
          <cell r="CY108">
            <v>2.28549941395022E-5</v>
          </cell>
          <cell r="CZ108">
            <v>2.0569024620722771E-5</v>
          </cell>
          <cell r="DA108">
            <v>1.8511741390201489E-5</v>
          </cell>
          <cell r="DB108">
            <v>1.6660258840778184E-5</v>
          </cell>
          <cell r="DC108">
            <v>1.4993983152982879E-5</v>
          </cell>
          <cell r="DD108">
            <v>1.3494382503109839E-5</v>
          </cell>
          <cell r="DE108">
            <v>1.2144780366518013E-5</v>
          </cell>
          <cell r="DF108">
            <v>1.093016958531097E-5</v>
          </cell>
          <cell r="DG108">
            <v>9.8370451063320004E-6</v>
          </cell>
          <cell r="DH108">
            <v>8.853253505829306E-6</v>
          </cell>
          <cell r="DI108">
            <v>7.9678576137059256E-6</v>
          </cell>
          <cell r="DJ108">
            <v>7.1710147147265597E-6</v>
          </cell>
          <cell r="DK108">
            <v>6.4538669625252065E-6</v>
          </cell>
          <cell r="DL108">
            <v>5.8084427793403095E-6</v>
          </cell>
          <cell r="DM108">
            <v>5.2275681373296208E-6</v>
          </cell>
          <cell r="DN108">
            <v>4.7047867289726229E-6</v>
          </cell>
          <cell r="DO108">
            <v>4.2342881346989951E-6</v>
          </cell>
          <cell r="DP108">
            <v>3.8108431850981074E-6</v>
          </cell>
          <cell r="DQ108">
            <v>3.4297457961644591E-6</v>
          </cell>
          <cell r="DR108">
            <v>3.0867606299904179E-6</v>
          </cell>
          <cell r="DS108">
            <v>2.7780759916895221E-6</v>
          </cell>
          <cell r="DT108">
            <v>2.500261446527179E-6</v>
          </cell>
          <cell r="DU108">
            <v>2.2502296757736314E-6</v>
          </cell>
          <cell r="DV108">
            <v>2.0252021510725441E-6</v>
          </cell>
          <cell r="DW108">
            <v>1.8226782442725079E-6</v>
          </cell>
          <cell r="DX108">
            <v>1.6404074304653862E-6</v>
          </cell>
          <cell r="DY108">
            <v>1.4763642651482211E-6</v>
          </cell>
          <cell r="DZ108">
            <v>1.3287258771812717E-6</v>
          </cell>
          <cell r="EA108">
            <v>1.1958517003806979E-6</v>
          </cell>
          <cell r="EB108">
            <v>1.0762652431656602E-6</v>
          </cell>
          <cell r="EC108">
            <v>9.6863767664639648E-7</v>
          </cell>
          <cell r="ED108">
            <v>8.7177306447242942E-7</v>
          </cell>
          <cell r="EE108">
            <v>7.8459507400549777E-7</v>
          </cell>
          <cell r="EF108">
            <v>7.0613501259031384E-7</v>
          </cell>
          <cell r="EG108">
            <v>6.3552106249051758E-7</v>
          </cell>
          <cell r="EH108">
            <v>5.7196859286672411E-7</v>
          </cell>
          <cell r="EI108">
            <v>5.1477143891568219E-7</v>
          </cell>
          <cell r="EJ108">
            <v>4.632940568110943E-7</v>
          </cell>
          <cell r="EK108">
            <v>4.1696445786032016E-7</v>
          </cell>
          <cell r="EL108">
            <v>3.75267855523839E-7</v>
          </cell>
          <cell r="EM108">
            <v>3.3774094307395332E-7</v>
          </cell>
          <cell r="EN108">
            <v>3.0396674650541634E-7</v>
          </cell>
          <cell r="EO108">
            <v>2.7356998852909489E-7</v>
          </cell>
          <cell r="EP108">
            <v>2.4621292230430087E-7</v>
          </cell>
          <cell r="EQ108">
            <v>2.2159157568476172E-7</v>
          </cell>
          <cell r="ER108">
            <v>1.99432373584551E-7</v>
          </cell>
          <cell r="ES108">
            <v>1.7948910052266779E-7</v>
          </cell>
          <cell r="ET108">
            <v>1.6154016155279374E-7</v>
          </cell>
          <cell r="EU108">
            <v>1.4538612168054377E-7</v>
          </cell>
          <cell r="EV108">
            <v>1.3084749076660776E-7</v>
          </cell>
          <cell r="EW108">
            <v>1.1776272631182613E-7</v>
          </cell>
          <cell r="EX108">
            <v>1.0598644101437294E-7</v>
          </cell>
          <cell r="EY108">
            <v>9.5387786880214561E-8</v>
          </cell>
          <cell r="EZ108">
            <v>8.5849000003246985E-8</v>
          </cell>
          <cell r="FA108">
            <v>7.7264093369877136E-8</v>
          </cell>
          <cell r="FB108">
            <v>6.9537678721796473E-8</v>
          </cell>
          <cell r="FC108">
            <v>6.2583906374331748E-8</v>
          </cell>
          <cell r="FD108">
            <v>5.6325512350591663E-8</v>
          </cell>
          <cell r="FE108">
            <v>5.0692958028952879E-8</v>
          </cell>
          <cell r="FF108">
            <v>4.5623660144532074E-8</v>
          </cell>
          <cell r="FG108">
            <v>4.1061292179621509E-8</v>
          </cell>
          <cell r="FH108">
            <v>3.6955161459650857E-8</v>
          </cell>
          <cell r="FI108">
            <v>3.3259644069152075E-8</v>
          </cell>
          <cell r="FJ108">
            <v>2.9933678512471555E-8</v>
          </cell>
          <cell r="FK108">
            <v>2.6940310255674527E-8</v>
          </cell>
          <cell r="FL108">
            <v>2.4246278206868475E-8</v>
          </cell>
          <cell r="FM108">
            <v>2.1821649918760557E-8</v>
          </cell>
          <cell r="FN108">
            <v>1.9639484544573083E-8</v>
          </cell>
          <cell r="FO108">
            <v>1.7675535727559185E-8</v>
          </cell>
          <cell r="FP108">
            <v>1.5907981935293883E-8</v>
          </cell>
          <cell r="FQ108">
            <v>1.4317183467752459E-8</v>
          </cell>
          <cell r="FR108">
            <v>1.288546490565729E-8</v>
          </cell>
        </row>
        <row r="109">
          <cell r="C109" t="str">
            <v>Avg. Rx Size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 t="str">
            <v>NA</v>
          </cell>
          <cell r="CR109" t="str">
            <v>NA</v>
          </cell>
          <cell r="CS109" t="str">
            <v>NA</v>
          </cell>
          <cell r="CT109" t="str">
            <v>NA</v>
          </cell>
          <cell r="CU109" t="str">
            <v>NA</v>
          </cell>
          <cell r="CV109" t="str">
            <v>NA</v>
          </cell>
          <cell r="CW109" t="str">
            <v>NA</v>
          </cell>
          <cell r="CX109" t="str">
            <v>NA</v>
          </cell>
          <cell r="CY109" t="str">
            <v>NA</v>
          </cell>
          <cell r="CZ109" t="str">
            <v>NA</v>
          </cell>
          <cell r="DA109" t="str">
            <v>NA</v>
          </cell>
          <cell r="DB109" t="str">
            <v>NA</v>
          </cell>
          <cell r="DC109" t="str">
            <v>NA</v>
          </cell>
          <cell r="DD109" t="str">
            <v>NA</v>
          </cell>
          <cell r="DE109" t="str">
            <v>NA</v>
          </cell>
          <cell r="DF109" t="str">
            <v>NA</v>
          </cell>
          <cell r="DG109" t="str">
            <v>NA</v>
          </cell>
          <cell r="DH109" t="str">
            <v>NA</v>
          </cell>
          <cell r="DI109" t="str">
            <v>NA</v>
          </cell>
          <cell r="DJ109" t="str">
            <v>NA</v>
          </cell>
          <cell r="DK109" t="str">
            <v>NA</v>
          </cell>
          <cell r="DL109" t="str">
            <v>NA</v>
          </cell>
          <cell r="DM109" t="str">
            <v>NA</v>
          </cell>
          <cell r="DN109" t="str">
            <v>NA</v>
          </cell>
          <cell r="DO109" t="str">
            <v>NA</v>
          </cell>
          <cell r="DP109" t="str">
            <v>NA</v>
          </cell>
          <cell r="DQ109" t="str">
            <v>NA</v>
          </cell>
          <cell r="DR109" t="str">
            <v>NA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 t="str">
            <v>NA</v>
          </cell>
          <cell r="EB109" t="str">
            <v>NA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</row>
        <row r="110">
          <cell r="B110">
            <v>46</v>
          </cell>
          <cell r="C110" t="str">
            <v xml:space="preserve">     HUMIRA</v>
          </cell>
          <cell r="E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2.1</v>
          </cell>
          <cell r="BD110">
            <v>2.8438177874186548</v>
          </cell>
          <cell r="BE110">
            <v>2.9402860713789756</v>
          </cell>
          <cell r="BF110">
            <v>2.9754333601193892</v>
          </cell>
          <cell r="BG110">
            <v>3.1174357034795763</v>
          </cell>
          <cell r="BH110">
            <v>3.2023726448011161</v>
          </cell>
          <cell r="BI110">
            <v>3.2592478894858017</v>
          </cell>
          <cell r="BJ110">
            <v>3.2592410054213898</v>
          </cell>
          <cell r="BK110">
            <v>3.2592293182430612</v>
          </cell>
          <cell r="BL110">
            <v>3.2591847925424964</v>
          </cell>
          <cell r="BM110">
            <v>3.2590895566795597</v>
          </cell>
          <cell r="BN110">
            <v>3.2590906597926836</v>
          </cell>
          <cell r="BO110">
            <v>2.4916666666666667</v>
          </cell>
          <cell r="BP110">
            <v>2.4916666666666667</v>
          </cell>
          <cell r="BQ110">
            <v>2.4916666666666667</v>
          </cell>
          <cell r="BR110">
            <v>2.4916666666666667</v>
          </cell>
          <cell r="BS110">
            <v>2.4916666666666667</v>
          </cell>
          <cell r="BT110">
            <v>2.4916666666666667</v>
          </cell>
          <cell r="BU110">
            <v>2.4916666666666667</v>
          </cell>
          <cell r="BV110">
            <v>2.4916666666666667</v>
          </cell>
          <cell r="BW110">
            <v>2.4916666666666667</v>
          </cell>
          <cell r="BX110">
            <v>2.4916666666666667</v>
          </cell>
          <cell r="BY110">
            <v>2.4916666666666667</v>
          </cell>
          <cell r="BZ110">
            <v>2.4916666666666667</v>
          </cell>
          <cell r="CA110">
            <v>2.4916666666666667</v>
          </cell>
          <cell r="CB110">
            <v>2.4916666666666667</v>
          </cell>
          <cell r="CC110">
            <v>2.4916666666666667</v>
          </cell>
          <cell r="CD110">
            <v>2.4916666666666667</v>
          </cell>
          <cell r="CE110">
            <v>2.4916666666666671</v>
          </cell>
          <cell r="CF110">
            <v>2.4916666666666667</v>
          </cell>
          <cell r="CG110">
            <v>2.4916666666666671</v>
          </cell>
          <cell r="CH110">
            <v>2.4916666666666667</v>
          </cell>
          <cell r="CI110">
            <v>2.4916666666666667</v>
          </cell>
          <cell r="CJ110">
            <v>2.4916666666666667</v>
          </cell>
          <cell r="CK110">
            <v>2.4916666666666667</v>
          </cell>
          <cell r="CL110">
            <v>2.4916666666666667</v>
          </cell>
          <cell r="CM110">
            <v>2.4916666666666667</v>
          </cell>
          <cell r="CN110">
            <v>2.4916666666666667</v>
          </cell>
          <cell r="CO110">
            <v>2.4916666666666667</v>
          </cell>
          <cell r="CP110">
            <v>2.4916666666666667</v>
          </cell>
          <cell r="CQ110">
            <v>2.4916666666666667</v>
          </cell>
          <cell r="CR110">
            <v>2.4916666666666667</v>
          </cell>
          <cell r="CS110">
            <v>2.4916666666666667</v>
          </cell>
          <cell r="CT110">
            <v>2.4916666666666667</v>
          </cell>
          <cell r="CU110">
            <v>2.4916666666666667</v>
          </cell>
          <cell r="CV110">
            <v>2.4916666666666667</v>
          </cell>
          <cell r="CW110">
            <v>2.4916666666666667</v>
          </cell>
          <cell r="CX110">
            <v>2.4916666666666667</v>
          </cell>
          <cell r="CY110">
            <v>2.4916666666666667</v>
          </cell>
          <cell r="CZ110">
            <v>2.4916666666666667</v>
          </cell>
          <cell r="DA110">
            <v>2.4916666666666667</v>
          </cell>
          <cell r="DB110">
            <v>2.4916666666666667</v>
          </cell>
          <cell r="DC110">
            <v>2.4916666666666667</v>
          </cell>
          <cell r="DD110">
            <v>2.4916666666666667</v>
          </cell>
          <cell r="DE110">
            <v>2.4916666666666667</v>
          </cell>
          <cell r="DF110">
            <v>2.4916666666666667</v>
          </cell>
          <cell r="DG110">
            <v>2.4916666666666667</v>
          </cell>
          <cell r="DH110">
            <v>2.4916666666666667</v>
          </cell>
          <cell r="DI110">
            <v>2.4916666666666667</v>
          </cell>
          <cell r="DJ110">
            <v>2.4916666666666667</v>
          </cell>
          <cell r="DK110">
            <v>2.4916666666666667</v>
          </cell>
          <cell r="DL110">
            <v>2.4916666666666667</v>
          </cell>
          <cell r="DM110">
            <v>2.4916666666666667</v>
          </cell>
          <cell r="DN110">
            <v>2.4916666666666667</v>
          </cell>
          <cell r="DO110">
            <v>2.4916666666666667</v>
          </cell>
          <cell r="DP110">
            <v>2.4916666666666667</v>
          </cell>
          <cell r="DQ110">
            <v>2.4916666666666667</v>
          </cell>
          <cell r="DR110">
            <v>2.4916666666666663</v>
          </cell>
          <cell r="DS110">
            <v>2.4916666666666667</v>
          </cell>
          <cell r="DT110">
            <v>2.4916666666666671</v>
          </cell>
          <cell r="DU110">
            <v>2.4916666666666667</v>
          </cell>
          <cell r="DV110">
            <v>2.4916666666666667</v>
          </cell>
          <cell r="DW110">
            <v>2.4916666666666667</v>
          </cell>
          <cell r="DX110">
            <v>2.4916666666666667</v>
          </cell>
          <cell r="DY110">
            <v>2.4916666666666667</v>
          </cell>
          <cell r="DZ110">
            <v>2.4916666666666667</v>
          </cell>
          <cell r="EA110">
            <v>2.4916666666666667</v>
          </cell>
          <cell r="EB110">
            <v>2.4916666666666667</v>
          </cell>
          <cell r="EC110">
            <v>2.4916666666666667</v>
          </cell>
          <cell r="ED110">
            <v>2.4916666666666667</v>
          </cell>
          <cell r="EE110">
            <v>2.4916666666666667</v>
          </cell>
          <cell r="EF110">
            <v>2.4916666666666667</v>
          </cell>
          <cell r="EG110">
            <v>2.4916666666666667</v>
          </cell>
          <cell r="EH110">
            <v>2.4916666666666667</v>
          </cell>
          <cell r="EI110">
            <v>2.4916666666666667</v>
          </cell>
          <cell r="EJ110">
            <v>2.4916666666666667</v>
          </cell>
          <cell r="EK110">
            <v>2.4916666666666667</v>
          </cell>
          <cell r="EL110">
            <v>2.4916666666666667</v>
          </cell>
          <cell r="EM110">
            <v>2.4916666666666667</v>
          </cell>
          <cell r="EN110">
            <v>2.4916666666666667</v>
          </cell>
          <cell r="EO110">
            <v>2.4916666666666667</v>
          </cell>
          <cell r="EP110">
            <v>2.4916666666666667</v>
          </cell>
          <cell r="EQ110">
            <v>2.4916666666666667</v>
          </cell>
          <cell r="ER110">
            <v>2.4916666666666667</v>
          </cell>
          <cell r="ES110">
            <v>2.4916666666666667</v>
          </cell>
          <cell r="ET110">
            <v>2.4916666666666667</v>
          </cell>
          <cell r="EU110">
            <v>2.4916666666666667</v>
          </cell>
          <cell r="EV110">
            <v>2.4916666666666667</v>
          </cell>
          <cell r="EW110">
            <v>2.4916666666666667</v>
          </cell>
          <cell r="EX110">
            <v>2.4916666666666667</v>
          </cell>
          <cell r="EY110">
            <v>2.4916666666666667</v>
          </cell>
          <cell r="EZ110">
            <v>2.4916666666666667</v>
          </cell>
          <cell r="FA110">
            <v>2.4916666666666667</v>
          </cell>
          <cell r="FB110">
            <v>2.4916666666666667</v>
          </cell>
          <cell r="FC110">
            <v>2.4916666666666667</v>
          </cell>
          <cell r="FD110">
            <v>2.4916666666666667</v>
          </cell>
          <cell r="FE110">
            <v>2.4916666666666667</v>
          </cell>
          <cell r="FF110">
            <v>2.4916666666666667</v>
          </cell>
          <cell r="FG110">
            <v>2.4916666666666667</v>
          </cell>
          <cell r="FH110">
            <v>2.4916666666666667</v>
          </cell>
          <cell r="FI110">
            <v>2.4916666666666667</v>
          </cell>
          <cell r="FJ110">
            <v>2.4916666666666667</v>
          </cell>
          <cell r="FK110">
            <v>2.4916666666666667</v>
          </cell>
          <cell r="FL110">
            <v>2.4916666666666667</v>
          </cell>
          <cell r="FM110">
            <v>2.4916666666666667</v>
          </cell>
          <cell r="FN110">
            <v>2.4916666666666667</v>
          </cell>
          <cell r="FO110">
            <v>2.4916666666666667</v>
          </cell>
          <cell r="FP110">
            <v>2.4916666666666667</v>
          </cell>
          <cell r="FQ110">
            <v>2.4916666666666667</v>
          </cell>
          <cell r="FR110">
            <v>2.4916666666666667</v>
          </cell>
        </row>
        <row r="111">
          <cell r="B111">
            <v>83</v>
          </cell>
          <cell r="C111" t="str">
            <v xml:space="preserve">     CDP-870</v>
          </cell>
          <cell r="E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1</v>
          </cell>
          <cell r="CN111">
            <v>1</v>
          </cell>
          <cell r="CO111">
            <v>1</v>
          </cell>
          <cell r="CP111">
            <v>1</v>
          </cell>
          <cell r="CQ111">
            <v>1</v>
          </cell>
          <cell r="CR111">
            <v>1</v>
          </cell>
          <cell r="CS111">
            <v>1</v>
          </cell>
          <cell r="CT111">
            <v>1</v>
          </cell>
          <cell r="CU111">
            <v>1</v>
          </cell>
          <cell r="CV111">
            <v>1</v>
          </cell>
          <cell r="CW111">
            <v>1</v>
          </cell>
          <cell r="CX111">
            <v>1</v>
          </cell>
          <cell r="CY111">
            <v>1</v>
          </cell>
          <cell r="CZ111">
            <v>1</v>
          </cell>
          <cell r="DA111">
            <v>1</v>
          </cell>
          <cell r="DB111">
            <v>1</v>
          </cell>
          <cell r="DC111">
            <v>1</v>
          </cell>
          <cell r="DD111">
            <v>1</v>
          </cell>
          <cell r="DE111">
            <v>1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1</v>
          </cell>
          <cell r="DK111">
            <v>1</v>
          </cell>
          <cell r="DL111">
            <v>1</v>
          </cell>
          <cell r="DM111">
            <v>1</v>
          </cell>
          <cell r="DN111">
            <v>1</v>
          </cell>
          <cell r="DO111">
            <v>1</v>
          </cell>
          <cell r="DP111">
            <v>1</v>
          </cell>
          <cell r="DQ111">
            <v>1</v>
          </cell>
          <cell r="DR111">
            <v>1</v>
          </cell>
          <cell r="DS111">
            <v>1</v>
          </cell>
          <cell r="DT111">
            <v>1</v>
          </cell>
          <cell r="DU111">
            <v>1</v>
          </cell>
          <cell r="DV111">
            <v>1</v>
          </cell>
          <cell r="DW111">
            <v>1</v>
          </cell>
          <cell r="DX111">
            <v>1</v>
          </cell>
          <cell r="DY111">
            <v>1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</v>
          </cell>
          <cell r="EQ111">
            <v>1</v>
          </cell>
          <cell r="ER111">
            <v>1</v>
          </cell>
          <cell r="ES111">
            <v>1</v>
          </cell>
          <cell r="ET111">
            <v>1</v>
          </cell>
          <cell r="EU111">
            <v>1</v>
          </cell>
          <cell r="EV111">
            <v>1</v>
          </cell>
          <cell r="EW111">
            <v>1</v>
          </cell>
          <cell r="EX111">
            <v>1</v>
          </cell>
          <cell r="EY111">
            <v>1</v>
          </cell>
          <cell r="EZ111">
            <v>1</v>
          </cell>
          <cell r="FA111">
            <v>1</v>
          </cell>
          <cell r="FB111">
            <v>1</v>
          </cell>
          <cell r="FC111">
            <v>1</v>
          </cell>
          <cell r="FD111">
            <v>1</v>
          </cell>
          <cell r="FE111">
            <v>1</v>
          </cell>
          <cell r="FF111">
            <v>1</v>
          </cell>
          <cell r="FG111">
            <v>1</v>
          </cell>
          <cell r="FH111">
            <v>1</v>
          </cell>
          <cell r="FI111">
            <v>1</v>
          </cell>
          <cell r="FJ111">
            <v>1</v>
          </cell>
          <cell r="FK111">
            <v>1</v>
          </cell>
          <cell r="FL111">
            <v>1</v>
          </cell>
          <cell r="FM111">
            <v>1</v>
          </cell>
          <cell r="FN111">
            <v>1</v>
          </cell>
          <cell r="FO111">
            <v>1</v>
          </cell>
          <cell r="FP111">
            <v>1</v>
          </cell>
          <cell r="FQ111">
            <v>1</v>
          </cell>
          <cell r="FR111">
            <v>1</v>
          </cell>
        </row>
        <row r="112">
          <cell r="B112">
            <v>114</v>
          </cell>
          <cell r="C112" t="str">
            <v xml:space="preserve">     Enbrel</v>
          </cell>
          <cell r="E112">
            <v>9.9600633583783527</v>
          </cell>
          <cell r="G112">
            <v>8.5945</v>
          </cell>
          <cell r="H112">
            <v>8.7542000000000009</v>
          </cell>
          <cell r="I112">
            <v>8.4945000000000004</v>
          </cell>
          <cell r="J112">
            <v>8.6494999999999997</v>
          </cell>
          <cell r="K112">
            <v>8.6789000000000005</v>
          </cell>
          <cell r="L112">
            <v>8.7627000000000006</v>
          </cell>
          <cell r="M112">
            <v>8.7825000000000006</v>
          </cell>
          <cell r="N112">
            <v>8.8699999999999992</v>
          </cell>
          <cell r="O112">
            <v>8.8957000000000015</v>
          </cell>
          <cell r="P112">
            <v>8.8850999999999996</v>
          </cell>
          <cell r="Q112">
            <v>8.8557999999999986</v>
          </cell>
          <cell r="R112">
            <v>8.8402999999999992</v>
          </cell>
          <cell r="S112">
            <v>8.9748999999999999</v>
          </cell>
          <cell r="T112">
            <v>8.9816000000000003</v>
          </cell>
          <cell r="U112">
            <v>8.8437000000000001</v>
          </cell>
          <cell r="V112">
            <v>8.2256</v>
          </cell>
          <cell r="W112">
            <v>8.2357000000000014</v>
          </cell>
          <cell r="X112">
            <v>9.032</v>
          </cell>
          <cell r="Y112">
            <v>9.0604999999999993</v>
          </cell>
          <cell r="Z112">
            <v>9.1350999999999996</v>
          </cell>
          <cell r="AA112">
            <v>9.0222999999999995</v>
          </cell>
          <cell r="AB112">
            <v>9.1996000000000002</v>
          </cell>
          <cell r="AC112">
            <v>9.2232000000000003</v>
          </cell>
          <cell r="AD112">
            <v>9.382200000000001</v>
          </cell>
          <cell r="AE112">
            <v>9.3537999999999997</v>
          </cell>
          <cell r="AF112">
            <v>9.5679999999999996</v>
          </cell>
          <cell r="AG112">
            <v>9.5036000000000005</v>
          </cell>
          <cell r="AH112">
            <v>9.5953999999999997</v>
          </cell>
          <cell r="AI112">
            <v>9.468</v>
          </cell>
          <cell r="AJ112">
            <v>9.4832000000000001</v>
          </cell>
          <cell r="AK112">
            <v>9.6022999999999996</v>
          </cell>
          <cell r="AL112">
            <v>9.4579000000000004</v>
          </cell>
          <cell r="AM112">
            <v>9.5769000000000002</v>
          </cell>
          <cell r="AN112">
            <v>9.6221999999999994</v>
          </cell>
          <cell r="AO112">
            <v>9.3940999999999999</v>
          </cell>
          <cell r="AP112">
            <v>9.6368999999999989</v>
          </cell>
          <cell r="AQ112">
            <v>9.8368999999999982</v>
          </cell>
          <cell r="AR112">
            <v>9.5957000000000008</v>
          </cell>
          <cell r="AS112">
            <v>9.6252000000000013</v>
          </cell>
          <cell r="AT112">
            <v>9.8874999999999993</v>
          </cell>
          <cell r="AU112">
            <v>9.9975000000000005</v>
          </cell>
          <cell r="AV112">
            <v>9.6968999999999994</v>
          </cell>
          <cell r="AW112">
            <v>10.299899999999999</v>
          </cell>
          <cell r="AX112">
            <v>10.001799999999999</v>
          </cell>
          <cell r="AY112">
            <v>10.1</v>
          </cell>
          <cell r="AZ112">
            <v>10.199999999999999</v>
          </cell>
          <cell r="BA112">
            <v>10.1</v>
          </cell>
          <cell r="BB112">
            <v>10.199999999999999</v>
          </cell>
          <cell r="BC112">
            <v>10.199999999999999</v>
          </cell>
          <cell r="BD112">
            <v>10.260865548420309</v>
          </cell>
          <cell r="BE112">
            <v>10.183751054851626</v>
          </cell>
          <cell r="BF112">
            <v>10.371068571034503</v>
          </cell>
          <cell r="BG112">
            <v>10.350179866201424</v>
          </cell>
          <cell r="BH112">
            <v>10.222083721450975</v>
          </cell>
          <cell r="BI112">
            <v>10.438057773552893</v>
          </cell>
          <cell r="BJ112">
            <v>10.353318286592406</v>
          </cell>
          <cell r="BK112">
            <v>10.349938546280381</v>
          </cell>
          <cell r="BL112">
            <v>10.407980624023956</v>
          </cell>
          <cell r="BM112">
            <v>10.298732020333457</v>
          </cell>
          <cell r="BN112">
            <v>10.419408083212591</v>
          </cell>
          <cell r="BO112">
            <v>10.509248662353258</v>
          </cell>
          <cell r="BP112">
            <v>10.477521180297853</v>
          </cell>
          <cell r="BQ112">
            <v>10.387558942187304</v>
          </cell>
          <cell r="BR112">
            <v>10.567819085697137</v>
          </cell>
          <cell r="BS112">
            <v>10.53633222670457</v>
          </cell>
          <cell r="BT112">
            <v>10.39639875186332</v>
          </cell>
          <cell r="BU112">
            <v>10.606842765388231</v>
          </cell>
          <cell r="BV112">
            <v>10.51208302335176</v>
          </cell>
          <cell r="BW112">
            <v>10.500464714951557</v>
          </cell>
          <cell r="BX112">
            <v>10.551555276684677</v>
          </cell>
          <cell r="BY112">
            <v>10.433494021181286</v>
          </cell>
          <cell r="BZ112">
            <v>10.548748006147267</v>
          </cell>
          <cell r="CA112">
            <v>10.633013927223635</v>
          </cell>
          <cell r="CB112">
            <v>10.594593236531804</v>
          </cell>
          <cell r="CC112">
            <v>10.497688590054347</v>
          </cell>
          <cell r="CD112">
            <v>10.674135211047906</v>
          </cell>
          <cell r="CE112">
            <v>10.636921532544655</v>
          </cell>
          <cell r="CF112">
            <v>10.490591636977848</v>
          </cell>
          <cell r="CG112">
            <v>10.698047438372509</v>
          </cell>
          <cell r="CH112">
            <v>10.597873150424777</v>
          </cell>
          <cell r="CI112">
            <v>10.581803048650233</v>
          </cell>
          <cell r="CJ112">
            <v>10.629137288582555</v>
          </cell>
          <cell r="CK112">
            <v>10.506314027773008</v>
          </cell>
          <cell r="CL112">
            <v>10.618638138242527</v>
          </cell>
          <cell r="CM112">
            <v>10.69989173659858</v>
          </cell>
          <cell r="CN112">
            <v>10.657854303101228</v>
          </cell>
          <cell r="CO112">
            <v>10.557198256230038</v>
          </cell>
          <cell r="CP112">
            <v>10.731584201862402</v>
          </cell>
          <cell r="CQ112">
            <v>10.691275978666328</v>
          </cell>
          <cell r="CR112">
            <v>10.541489712635533</v>
          </cell>
          <cell r="CS112">
            <v>10.747330803461541</v>
          </cell>
          <cell r="CT112">
            <v>10.644230711010547</v>
          </cell>
          <cell r="CU112">
            <v>10.625755037777987</v>
          </cell>
          <cell r="CV112">
            <v>10.671059511332739</v>
          </cell>
          <cell r="CW112">
            <v>10.545663052918508</v>
          </cell>
          <cell r="CX112">
            <v>10.656403976148278</v>
          </cell>
          <cell r="CY112">
            <v>10.736029835535112</v>
          </cell>
          <cell r="CZ112">
            <v>10.692038058578316</v>
          </cell>
          <cell r="DA112">
            <v>10.58935490466151</v>
          </cell>
          <cell r="DB112">
            <v>10.762627343575053</v>
          </cell>
          <cell r="DC112">
            <v>10.720646951937491</v>
          </cell>
          <cell r="DD112">
            <v>10.568993001259781</v>
          </cell>
          <cell r="DE112">
            <v>10.773961566941358</v>
          </cell>
          <cell r="DF112">
            <v>10.669280486512495</v>
          </cell>
          <cell r="DG112">
            <v>10.649504938476005</v>
          </cell>
          <cell r="DH112">
            <v>10.69371260729304</v>
          </cell>
          <cell r="DI112">
            <v>10.566925695595568</v>
          </cell>
          <cell r="DJ112">
            <v>10.676811127629682</v>
          </cell>
          <cell r="DK112">
            <v>10.755557421844417</v>
          </cell>
          <cell r="DL112">
            <v>10.710509595684551</v>
          </cell>
          <cell r="DM112">
            <v>10.606731074026875</v>
          </cell>
          <cell r="DN112">
            <v>10.779401818352223</v>
          </cell>
          <cell r="DO112">
            <v>10.736517853629032</v>
          </cell>
          <cell r="DP112">
            <v>10.583854680711788</v>
          </cell>
          <cell r="DQ112">
            <v>10.788351768629832</v>
          </cell>
          <cell r="DR112">
            <v>10.682816385398658</v>
          </cell>
          <cell r="DS112">
            <v>10.662338436899166</v>
          </cell>
          <cell r="DT112">
            <v>10.705953436211981</v>
          </cell>
          <cell r="DU112">
            <v>10.578415179056487</v>
          </cell>
          <cell r="DV112">
            <v>10.687838337793117</v>
          </cell>
          <cell r="DW112">
            <v>10.766109350094355</v>
          </cell>
          <cell r="DX112">
            <v>10.720490877094543</v>
          </cell>
          <cell r="DY112">
            <v>10.616120462428388</v>
          </cell>
          <cell r="DZ112">
            <v>10.788466075013311</v>
          </cell>
          <cell r="EA112">
            <v>10.745093855458359</v>
          </cell>
          <cell r="EB112">
            <v>10.591885339123289</v>
          </cell>
          <cell r="EC112">
            <v>10.796127659275703</v>
          </cell>
          <cell r="ED112">
            <v>10.690130644907379</v>
          </cell>
          <cell r="EE112">
            <v>10.669273147232122</v>
          </cell>
          <cell r="EF112">
            <v>10.712567891599683</v>
          </cell>
          <cell r="EG112">
            <v>10.584623637346624</v>
          </cell>
          <cell r="EH112">
            <v>10.693797002043706</v>
          </cell>
          <cell r="EI112">
            <v>10.771811190968499</v>
          </cell>
          <cell r="EJ112">
            <v>10.725884363192229</v>
          </cell>
          <cell r="EK112">
            <v>10.621194113168123</v>
          </cell>
          <cell r="EL112">
            <v>10.793364037537293</v>
          </cell>
          <cell r="EM112">
            <v>10.749727984558648</v>
          </cell>
          <cell r="EN112">
            <v>10.596224786406516</v>
          </cell>
          <cell r="EO112">
            <v>10.800329440226756</v>
          </cell>
          <cell r="EP112">
            <v>10.694082978816695</v>
          </cell>
          <cell r="EQ112">
            <v>10.673020387915553</v>
          </cell>
          <cell r="ER112">
            <v>10.716142079292821</v>
          </cell>
          <cell r="ES112">
            <v>10.587978440412533</v>
          </cell>
          <cell r="ET112">
            <v>10.697016826380505</v>
          </cell>
          <cell r="EU112">
            <v>10.77489223820309</v>
          </cell>
          <cell r="EV112">
            <v>10.728798787812782</v>
          </cell>
          <cell r="EW112">
            <v>10.623935711526618</v>
          </cell>
          <cell r="EX112">
            <v>10.796010700996119</v>
          </cell>
          <cell r="EY112">
            <v>10.75223208296552</v>
          </cell>
          <cell r="EZ112">
            <v>10.598569650520888</v>
          </cell>
          <cell r="FA112">
            <v>10.802599914949809</v>
          </cell>
          <cell r="FB112">
            <v>10.696218662314408</v>
          </cell>
          <cell r="FC112">
            <v>10.675045247219744</v>
          </cell>
          <cell r="FD112">
            <v>10.718073427668006</v>
          </cell>
          <cell r="FE112">
            <v>10.589791242091318</v>
          </cell>
          <cell r="FF112">
            <v>10.698756690941398</v>
          </cell>
          <cell r="FG112">
            <v>10.776557113156867</v>
          </cell>
          <cell r="FH112">
            <v>10.730373626556229</v>
          </cell>
          <cell r="FI112">
            <v>10.62541716185595</v>
          </cell>
          <cell r="FJ112">
            <v>10.797440852294743</v>
          </cell>
          <cell r="FK112">
            <v>10.753585197800172</v>
          </cell>
          <cell r="FL112">
            <v>10.599836721499285</v>
          </cell>
          <cell r="FM112">
            <v>10.80382678887019</v>
          </cell>
          <cell r="FN112">
            <v>10.697372700436448</v>
          </cell>
          <cell r="FO112">
            <v>10.676139400370861</v>
          </cell>
          <cell r="FP112">
            <v>10.719117051245329</v>
          </cell>
          <cell r="FQ112">
            <v>10.590770807765381</v>
          </cell>
          <cell r="FR112">
            <v>10.69969684430804</v>
          </cell>
        </row>
        <row r="113">
          <cell r="B113">
            <v>145</v>
          </cell>
          <cell r="C113" t="str">
            <v xml:space="preserve">     Remicade</v>
          </cell>
          <cell r="E113">
            <v>2.5000000000000004</v>
          </cell>
          <cell r="G113">
            <v>2.5</v>
          </cell>
          <cell r="H113">
            <v>2.5</v>
          </cell>
          <cell r="I113">
            <v>2.5</v>
          </cell>
          <cell r="J113">
            <v>2.5</v>
          </cell>
          <cell r="K113">
            <v>2.5</v>
          </cell>
          <cell r="L113">
            <v>2.5</v>
          </cell>
          <cell r="M113">
            <v>2.5</v>
          </cell>
          <cell r="N113">
            <v>2.5</v>
          </cell>
          <cell r="O113">
            <v>2.5</v>
          </cell>
          <cell r="P113">
            <v>2.5</v>
          </cell>
          <cell r="Q113">
            <v>2.5</v>
          </cell>
          <cell r="R113">
            <v>2.5</v>
          </cell>
          <cell r="S113">
            <v>2.5</v>
          </cell>
          <cell r="T113">
            <v>2.5</v>
          </cell>
          <cell r="U113">
            <v>2.5</v>
          </cell>
          <cell r="V113">
            <v>2.5</v>
          </cell>
          <cell r="W113">
            <v>2.5</v>
          </cell>
          <cell r="X113">
            <v>2.5</v>
          </cell>
          <cell r="Y113">
            <v>2.5</v>
          </cell>
          <cell r="Z113">
            <v>2.5</v>
          </cell>
          <cell r="AA113">
            <v>2.5</v>
          </cell>
          <cell r="AB113">
            <v>2.5</v>
          </cell>
          <cell r="AC113">
            <v>2.5</v>
          </cell>
          <cell r="AD113">
            <v>2.5</v>
          </cell>
          <cell r="AE113">
            <v>2.5</v>
          </cell>
          <cell r="AF113">
            <v>2.5</v>
          </cell>
          <cell r="AG113">
            <v>2.5</v>
          </cell>
          <cell r="AH113">
            <v>2.5</v>
          </cell>
          <cell r="AI113">
            <v>2.5</v>
          </cell>
          <cell r="AJ113">
            <v>2.5</v>
          </cell>
          <cell r="AK113">
            <v>2.5</v>
          </cell>
          <cell r="AL113">
            <v>2.5</v>
          </cell>
          <cell r="AM113">
            <v>2.5</v>
          </cell>
          <cell r="AN113">
            <v>2.5</v>
          </cell>
          <cell r="AO113">
            <v>2.5</v>
          </cell>
          <cell r="AP113">
            <v>2.5</v>
          </cell>
          <cell r="AQ113">
            <v>2.5</v>
          </cell>
          <cell r="AR113">
            <v>2.5</v>
          </cell>
          <cell r="AS113">
            <v>2.5</v>
          </cell>
          <cell r="AT113">
            <v>2.5</v>
          </cell>
          <cell r="AU113">
            <v>2.5</v>
          </cell>
          <cell r="AV113">
            <v>2.5</v>
          </cell>
          <cell r="AW113">
            <v>2.5</v>
          </cell>
          <cell r="AX113">
            <v>2.5</v>
          </cell>
          <cell r="AY113">
            <v>2.5</v>
          </cell>
          <cell r="AZ113">
            <v>2.5</v>
          </cell>
          <cell r="BA113">
            <v>2.5</v>
          </cell>
          <cell r="BB113">
            <v>2.5</v>
          </cell>
          <cell r="BC113">
            <v>2.5</v>
          </cell>
          <cell r="BD113">
            <v>2.5</v>
          </cell>
          <cell r="BE113">
            <v>2.5</v>
          </cell>
          <cell r="BF113">
            <v>2.5</v>
          </cell>
          <cell r="BG113">
            <v>2.5</v>
          </cell>
          <cell r="BH113">
            <v>2.5</v>
          </cell>
          <cell r="BI113">
            <v>2.5</v>
          </cell>
          <cell r="BJ113">
            <v>2.5</v>
          </cell>
          <cell r="BK113">
            <v>2.5</v>
          </cell>
          <cell r="BL113">
            <v>2.5</v>
          </cell>
          <cell r="BM113">
            <v>2.5</v>
          </cell>
          <cell r="BN113">
            <v>2.5</v>
          </cell>
          <cell r="BO113">
            <v>2.5</v>
          </cell>
          <cell r="BP113">
            <v>2.5</v>
          </cell>
          <cell r="BQ113">
            <v>2.5</v>
          </cell>
          <cell r="BR113">
            <v>2.5</v>
          </cell>
          <cell r="BS113">
            <v>2.5</v>
          </cell>
          <cell r="BT113">
            <v>2.5</v>
          </cell>
          <cell r="BU113">
            <v>2.5000000000000004</v>
          </cell>
          <cell r="BV113">
            <v>2.5</v>
          </cell>
          <cell r="BW113">
            <v>2.5</v>
          </cell>
          <cell r="BX113">
            <v>2.5</v>
          </cell>
          <cell r="BY113">
            <v>2.5</v>
          </cell>
          <cell r="BZ113">
            <v>2.5</v>
          </cell>
          <cell r="CA113">
            <v>2.4999999999999996</v>
          </cell>
          <cell r="CB113">
            <v>2.5</v>
          </cell>
          <cell r="CC113">
            <v>2.5</v>
          </cell>
          <cell r="CD113">
            <v>2.5</v>
          </cell>
          <cell r="CE113">
            <v>2.5</v>
          </cell>
          <cell r="CF113">
            <v>2.5</v>
          </cell>
          <cell r="CG113">
            <v>2.5</v>
          </cell>
          <cell r="CH113">
            <v>2.5</v>
          </cell>
          <cell r="CI113">
            <v>2.5</v>
          </cell>
          <cell r="CJ113">
            <v>2.5</v>
          </cell>
          <cell r="CK113">
            <v>2.5</v>
          </cell>
          <cell r="CL113">
            <v>2.5</v>
          </cell>
          <cell r="CM113">
            <v>2.5</v>
          </cell>
          <cell r="CN113">
            <v>2.5</v>
          </cell>
          <cell r="CO113">
            <v>2.5</v>
          </cell>
          <cell r="CP113">
            <v>2.5</v>
          </cell>
          <cell r="CQ113">
            <v>2.5</v>
          </cell>
          <cell r="CR113">
            <v>2.5</v>
          </cell>
          <cell r="CS113">
            <v>2.5</v>
          </cell>
          <cell r="CT113">
            <v>2.5</v>
          </cell>
          <cell r="CU113">
            <v>2.5</v>
          </cell>
          <cell r="CV113">
            <v>2.5</v>
          </cell>
          <cell r="CW113">
            <v>2.5</v>
          </cell>
          <cell r="CX113">
            <v>2.5</v>
          </cell>
          <cell r="CY113">
            <v>2.5</v>
          </cell>
          <cell r="CZ113">
            <v>2.5</v>
          </cell>
          <cell r="DA113">
            <v>2.5</v>
          </cell>
          <cell r="DB113">
            <v>2.5</v>
          </cell>
          <cell r="DC113">
            <v>2.5</v>
          </cell>
          <cell r="DD113">
            <v>2.5</v>
          </cell>
          <cell r="DE113">
            <v>2.5</v>
          </cell>
          <cell r="DF113">
            <v>2.5</v>
          </cell>
          <cell r="DG113">
            <v>2.5</v>
          </cell>
          <cell r="DH113">
            <v>2.5</v>
          </cell>
          <cell r="DI113">
            <v>2.5</v>
          </cell>
          <cell r="DJ113">
            <v>2.5</v>
          </cell>
          <cell r="DK113">
            <v>2.5</v>
          </cell>
          <cell r="DL113">
            <v>2.5</v>
          </cell>
          <cell r="DM113">
            <v>2.5</v>
          </cell>
          <cell r="DN113">
            <v>2.5</v>
          </cell>
          <cell r="DO113">
            <v>2.5</v>
          </cell>
          <cell r="DP113">
            <v>2.5</v>
          </cell>
          <cell r="DQ113">
            <v>2.5</v>
          </cell>
          <cell r="DR113">
            <v>2.5</v>
          </cell>
          <cell r="DS113">
            <v>2.5</v>
          </cell>
          <cell r="DT113">
            <v>2.5</v>
          </cell>
          <cell r="DU113">
            <v>2.5</v>
          </cell>
          <cell r="DV113">
            <v>2.5</v>
          </cell>
          <cell r="DW113">
            <v>2.5</v>
          </cell>
          <cell r="DX113">
            <v>2.5</v>
          </cell>
          <cell r="DY113">
            <v>2.5</v>
          </cell>
          <cell r="DZ113">
            <v>2.5</v>
          </cell>
          <cell r="EA113">
            <v>2.5</v>
          </cell>
          <cell r="EB113">
            <v>2.5</v>
          </cell>
          <cell r="EC113">
            <v>2.5</v>
          </cell>
          <cell r="ED113">
            <v>2.5</v>
          </cell>
          <cell r="EE113">
            <v>2.5</v>
          </cell>
          <cell r="EF113">
            <v>2.5</v>
          </cell>
          <cell r="EG113">
            <v>2.5</v>
          </cell>
          <cell r="EH113">
            <v>2.5</v>
          </cell>
          <cell r="EI113">
            <v>2.5</v>
          </cell>
          <cell r="EJ113">
            <v>2.5</v>
          </cell>
          <cell r="EK113">
            <v>2.5000000000000004</v>
          </cell>
          <cell r="EL113">
            <v>2.5</v>
          </cell>
          <cell r="EM113">
            <v>2.5000000000000004</v>
          </cell>
          <cell r="EN113">
            <v>2.4999999999999996</v>
          </cell>
          <cell r="EO113">
            <v>2.5</v>
          </cell>
          <cell r="EP113">
            <v>2.5</v>
          </cell>
          <cell r="EQ113">
            <v>2.5000000000000004</v>
          </cell>
          <cell r="ER113">
            <v>2.5</v>
          </cell>
          <cell r="ES113">
            <v>2.5</v>
          </cell>
          <cell r="ET113">
            <v>2.5</v>
          </cell>
          <cell r="EU113">
            <v>2.5</v>
          </cell>
          <cell r="EV113">
            <v>2.5</v>
          </cell>
          <cell r="EW113">
            <v>2.5</v>
          </cell>
          <cell r="EX113">
            <v>2.5</v>
          </cell>
          <cell r="EY113">
            <v>2.5</v>
          </cell>
          <cell r="EZ113">
            <v>2.5</v>
          </cell>
          <cell r="FA113">
            <v>2.5</v>
          </cell>
          <cell r="FB113">
            <v>2.4999999999999996</v>
          </cell>
          <cell r="FC113">
            <v>2.5</v>
          </cell>
          <cell r="FD113">
            <v>2.5</v>
          </cell>
          <cell r="FE113">
            <v>2.5</v>
          </cell>
          <cell r="FF113">
            <v>2.5</v>
          </cell>
          <cell r="FG113">
            <v>2.5</v>
          </cell>
          <cell r="FH113">
            <v>2.5</v>
          </cell>
          <cell r="FI113">
            <v>2.5</v>
          </cell>
          <cell r="FJ113">
            <v>2.5</v>
          </cell>
          <cell r="FK113">
            <v>2.5</v>
          </cell>
          <cell r="FL113">
            <v>2.5</v>
          </cell>
          <cell r="FM113">
            <v>2.5</v>
          </cell>
          <cell r="FN113">
            <v>2.5</v>
          </cell>
          <cell r="FO113">
            <v>2.5</v>
          </cell>
          <cell r="FP113">
            <v>2.5</v>
          </cell>
          <cell r="FQ113">
            <v>2.5</v>
          </cell>
          <cell r="FR113">
            <v>2.5</v>
          </cell>
        </row>
        <row r="114">
          <cell r="B114">
            <v>176</v>
          </cell>
          <cell r="C114" t="str">
            <v xml:space="preserve">     Kineret</v>
          </cell>
          <cell r="E114">
            <v>26.91626169562363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1.642900000000001</v>
          </cell>
          <cell r="AP114">
            <v>23.411200000000001</v>
          </cell>
          <cell r="AQ114">
            <v>25.5</v>
          </cell>
          <cell r="AR114">
            <v>26.438500000000001</v>
          </cell>
          <cell r="AS114">
            <v>25.232299999999999</v>
          </cell>
          <cell r="AT114">
            <v>26.1892</v>
          </cell>
          <cell r="AU114">
            <v>26.728999999999999</v>
          </cell>
          <cell r="AV114">
            <v>26.3</v>
          </cell>
          <cell r="AW114">
            <v>27.1</v>
          </cell>
          <cell r="AX114">
            <v>27.1</v>
          </cell>
          <cell r="AY114">
            <v>26.9</v>
          </cell>
          <cell r="AZ114">
            <v>28.2</v>
          </cell>
          <cell r="BA114">
            <v>27.5</v>
          </cell>
          <cell r="BB114">
            <v>27.5</v>
          </cell>
          <cell r="BC114">
            <v>27</v>
          </cell>
          <cell r="BD114">
            <v>27.459915970879894</v>
          </cell>
          <cell r="BE114">
            <v>27.49034467186214</v>
          </cell>
          <cell r="BF114">
            <v>27.517730502746161</v>
          </cell>
          <cell r="BG114">
            <v>27.542377750541778</v>
          </cell>
          <cell r="BH114">
            <v>27.564560273557831</v>
          </cell>
          <cell r="BI114">
            <v>27.584524544272288</v>
          </cell>
          <cell r="BJ114">
            <v>27.602492387915291</v>
          </cell>
          <cell r="BK114">
            <v>27.618663447193999</v>
          </cell>
          <cell r="BL114">
            <v>27.633217400544833</v>
          </cell>
          <cell r="BM114">
            <v>27.646315958560582</v>
          </cell>
          <cell r="BN114">
            <v>27.658104660774757</v>
          </cell>
          <cell r="BO114">
            <v>27.668714492767517</v>
          </cell>
          <cell r="BP114">
            <v>27.678263341560999</v>
          </cell>
          <cell r="BQ114">
            <v>27.686857305475133</v>
          </cell>
          <cell r="BR114">
            <v>27.694591872997854</v>
          </cell>
          <cell r="BS114">
            <v>27.701552983768302</v>
          </cell>
          <cell r="BT114">
            <v>27.707817983461705</v>
          </cell>
          <cell r="BU114">
            <v>27.713456483185769</v>
          </cell>
          <cell r="BV114">
            <v>27.718531132937425</v>
          </cell>
          <cell r="BW114">
            <v>27.723098317713916</v>
          </cell>
          <cell r="BX114">
            <v>27.72720878401276</v>
          </cell>
          <cell r="BY114">
            <v>27.730908203681718</v>
          </cell>
          <cell r="BZ114">
            <v>27.734237681383782</v>
          </cell>
          <cell r="CA114">
            <v>27.737234211315638</v>
          </cell>
          <cell r="CB114">
            <v>27.739931088254309</v>
          </cell>
          <cell r="CC114">
            <v>27.742358277499111</v>
          </cell>
          <cell r="CD114">
            <v>27.744542747819434</v>
          </cell>
          <cell r="CE114">
            <v>27.746508771107724</v>
          </cell>
          <cell r="CF114">
            <v>27.748278192067186</v>
          </cell>
          <cell r="CG114">
            <v>27.749870670930701</v>
          </cell>
          <cell r="CH114">
            <v>27.751303901907864</v>
          </cell>
          <cell r="CI114">
            <v>27.75259380978731</v>
          </cell>
          <cell r="CJ114">
            <v>27.753754726878814</v>
          </cell>
          <cell r="CK114">
            <v>27.754799552261165</v>
          </cell>
          <cell r="CL114">
            <v>27.755739895105282</v>
          </cell>
          <cell r="CM114">
            <v>27.756586203664988</v>
          </cell>
          <cell r="CN114">
            <v>27.757347881368723</v>
          </cell>
          <cell r="CO114">
            <v>27.758033391302085</v>
          </cell>
          <cell r="CP114">
            <v>27.75865035024211</v>
          </cell>
          <cell r="CQ114">
            <v>27.759205613288135</v>
          </cell>
          <cell r="CR114">
            <v>27.759705350029556</v>
          </cell>
          <cell r="CS114">
            <v>27.760155113096836</v>
          </cell>
          <cell r="CT114">
            <v>27.760559899857387</v>
          </cell>
          <cell r="CU114">
            <v>27.760924207941883</v>
          </cell>
          <cell r="CV114">
            <v>27.761252085217929</v>
          </cell>
          <cell r="CW114">
            <v>27.76154717476637</v>
          </cell>
          <cell r="CX114">
            <v>27.761812755359969</v>
          </cell>
          <cell r="CY114">
            <v>27.762051777894207</v>
          </cell>
          <cell r="CZ114">
            <v>27.762266898175021</v>
          </cell>
          <cell r="DA114">
            <v>27.76246050642775</v>
          </cell>
          <cell r="DB114">
            <v>27.762634753855213</v>
          </cell>
          <cell r="DC114">
            <v>27.762791576539925</v>
          </cell>
          <cell r="DD114">
            <v>27.762932716956168</v>
          </cell>
          <cell r="DE114">
            <v>27.763059743330786</v>
          </cell>
          <cell r="DF114">
            <v>27.76317406706794</v>
          </cell>
          <cell r="DG114">
            <v>27.76327695843138</v>
          </cell>
          <cell r="DH114">
            <v>27.763369560658475</v>
          </cell>
          <cell r="DI114">
            <v>27.763452902662863</v>
          </cell>
          <cell r="DJ114">
            <v>27.763527910466809</v>
          </cell>
          <cell r="DK114">
            <v>27.763595417490361</v>
          </cell>
          <cell r="DL114">
            <v>27.763656173811558</v>
          </cell>
          <cell r="DM114">
            <v>27.763710854500637</v>
          </cell>
          <cell r="DN114">
            <v>27.763760067120806</v>
          </cell>
          <cell r="DO114">
            <v>27.763804358478961</v>
          </cell>
          <cell r="DP114">
            <v>27.763844220701298</v>
          </cell>
          <cell r="DQ114">
            <v>27.763880096701403</v>
          </cell>
          <cell r="DR114">
            <v>27.763912385101492</v>
          </cell>
          <cell r="DS114">
            <v>27.76394144466158</v>
          </cell>
          <cell r="DT114">
            <v>27.763967598265655</v>
          </cell>
          <cell r="DU114">
            <v>27.763991136509322</v>
          </cell>
          <cell r="DV114">
            <v>27.764012320928625</v>
          </cell>
          <cell r="DW114">
            <v>27.764031386905998</v>
          </cell>
          <cell r="DX114">
            <v>27.764048546285633</v>
          </cell>
          <cell r="DY114">
            <v>27.764063989727305</v>
          </cell>
          <cell r="DZ114">
            <v>27.764077888824808</v>
          </cell>
          <cell r="EA114">
            <v>27.764090398012563</v>
          </cell>
          <cell r="EB114">
            <v>27.764101656281539</v>
          </cell>
          <cell r="EC114">
            <v>27.764111788723621</v>
          </cell>
          <cell r="ED114">
            <v>27.764120907921498</v>
          </cell>
          <cell r="EE114">
            <v>27.76412911519958</v>
          </cell>
          <cell r="EF114">
            <v>27.764136501749856</v>
          </cell>
          <cell r="EG114">
            <v>27.764143149645104</v>
          </cell>
          <cell r="EH114">
            <v>27.764149132750827</v>
          </cell>
          <cell r="EI114">
            <v>27.764154517545979</v>
          </cell>
          <cell r="EJ114">
            <v>27.764159363861616</v>
          </cell>
          <cell r="EK114">
            <v>27.764163725545693</v>
          </cell>
          <cell r="EL114">
            <v>27.764167651061356</v>
          </cell>
          <cell r="EM114">
            <v>27.764171184025454</v>
          </cell>
          <cell r="EN114">
            <v>27.764174363693144</v>
          </cell>
          <cell r="EO114">
            <v>27.764177225394064</v>
          </cell>
          <cell r="EP114">
            <v>27.764179800924893</v>
          </cell>
          <cell r="EQ114">
            <v>27.764182118902639</v>
          </cell>
          <cell r="ER114">
            <v>27.764184205082611</v>
          </cell>
          <cell r="ES114">
            <v>27.764186082644585</v>
          </cell>
          <cell r="ET114">
            <v>27.764187772450363</v>
          </cell>
          <cell r="EU114">
            <v>27.76418929327556</v>
          </cell>
          <cell r="EV114">
            <v>27.76419066201824</v>
          </cell>
          <cell r="EW114">
            <v>27.76419189388665</v>
          </cell>
          <cell r="EX114">
            <v>27.76419300256822</v>
          </cell>
          <cell r="EY114">
            <v>27.764194000381632</v>
          </cell>
          <cell r="EZ114">
            <v>27.764194898413702</v>
          </cell>
          <cell r="FA114">
            <v>27.764195706642568</v>
          </cell>
          <cell r="FB114">
            <v>27.764196434048547</v>
          </cell>
          <cell r="FC114">
            <v>27.764197088713928</v>
          </cell>
          <cell r="FD114">
            <v>27.764197677912769</v>
          </cell>
          <cell r="FE114">
            <v>27.764198208191726</v>
          </cell>
          <cell r="FF114">
            <v>27.764198685442789</v>
          </cell>
          <cell r="FG114">
            <v>27.764199114968743</v>
          </cell>
          <cell r="FH114">
            <v>27.764199501542105</v>
          </cell>
          <cell r="FI114">
            <v>27.76419984945813</v>
          </cell>
          <cell r="FJ114">
            <v>27.764200162582551</v>
          </cell>
          <cell r="FK114">
            <v>27.764200444394529</v>
          </cell>
          <cell r="FL114">
            <v>27.764200698025309</v>
          </cell>
          <cell r="FM114">
            <v>27.764200926293015</v>
          </cell>
          <cell r="FN114">
            <v>27.764201131733952</v>
          </cell>
          <cell r="FO114">
            <v>27.764201316630789</v>
          </cell>
          <cell r="FP114">
            <v>27.764201483037944</v>
          </cell>
          <cell r="FQ114">
            <v>27.764201632804383</v>
          </cell>
          <cell r="FR114">
            <v>27.76420176759418</v>
          </cell>
        </row>
        <row r="115">
          <cell r="C115" t="str">
            <v xml:space="preserve">     CDP-870</v>
          </cell>
          <cell r="E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</row>
        <row r="116">
          <cell r="C116" t="str">
            <v>Retail Eaches</v>
          </cell>
          <cell r="E116">
            <v>0.39867903846724667</v>
          </cell>
          <cell r="G116">
            <v>0.80399798501762676</v>
          </cell>
          <cell r="H116">
            <v>0.83572399187117463</v>
          </cell>
          <cell r="I116">
            <v>0.86180650403200521</v>
          </cell>
          <cell r="J116">
            <v>0.86912797787102769</v>
          </cell>
          <cell r="K116">
            <v>0.87243869579885636</v>
          </cell>
          <cell r="L116">
            <v>0.88007413160197845</v>
          </cell>
          <cell r="M116">
            <v>0.87931386064198258</v>
          </cell>
          <cell r="N116">
            <v>0.8812825131248555</v>
          </cell>
          <cell r="O116">
            <v>0.87816409337523627</v>
          </cell>
          <cell r="P116">
            <v>0.87312347877942664</v>
          </cell>
          <cell r="Q116">
            <v>0.86982937915280623</v>
          </cell>
          <cell r="R116">
            <v>0.85922792754035404</v>
          </cell>
          <cell r="S116">
            <v>0.84331946200209851</v>
          </cell>
          <cell r="T116">
            <v>0.82172292705285743</v>
          </cell>
          <cell r="U116">
            <v>0.80455176940681705</v>
          </cell>
          <cell r="V116">
            <v>0.77478204145186702</v>
          </cell>
          <cell r="W116">
            <v>0.77766888049470251</v>
          </cell>
          <cell r="X116">
            <v>0.76103253699664797</v>
          </cell>
          <cell r="Y116">
            <v>0.74605786309479649</v>
          </cell>
          <cell r="Z116">
            <v>0.7476785927815689</v>
          </cell>
          <cell r="AA116">
            <v>0.71496538914646635</v>
          </cell>
          <cell r="AB116">
            <v>0.71343599445927808</v>
          </cell>
          <cell r="AC116">
            <v>0.69488649464122909</v>
          </cell>
          <cell r="AD116">
            <v>0.68549601271994665</v>
          </cell>
          <cell r="AE116">
            <v>0.66853404060778043</v>
          </cell>
          <cell r="AF116">
            <v>0.62213815273663964</v>
          </cell>
          <cell r="AG116">
            <v>0.61631366178856306</v>
          </cell>
          <cell r="AH116">
            <v>0.58630022743940613</v>
          </cell>
          <cell r="AI116">
            <v>0.57959407789409334</v>
          </cell>
          <cell r="AJ116">
            <v>0.54980025639262031</v>
          </cell>
          <cell r="AK116">
            <v>0.5426302846388702</v>
          </cell>
          <cell r="AL116">
            <v>0.53406625467942659</v>
          </cell>
          <cell r="AM116">
            <v>0.50664069952298241</v>
          </cell>
          <cell r="AN116">
            <v>0.51982561647076764</v>
          </cell>
          <cell r="AO116">
            <v>0.48282467890979291</v>
          </cell>
          <cell r="AP116">
            <v>0.48003636166736002</v>
          </cell>
          <cell r="AQ116">
            <v>0.47885089183110169</v>
          </cell>
          <cell r="AR116">
            <v>0.45382095112585957</v>
          </cell>
          <cell r="AS116">
            <v>0.46009243966501151</v>
          </cell>
          <cell r="AT116">
            <v>0.41504372934509914</v>
          </cell>
          <cell r="AU116">
            <v>0.39803667836132012</v>
          </cell>
          <cell r="AV116">
            <v>0.38872519397468108</v>
          </cell>
          <cell r="AW116">
            <v>0.38216588026499931</v>
          </cell>
          <cell r="AX116">
            <v>0.34396556137996254</v>
          </cell>
          <cell r="AY116">
            <v>0.31774318630532372</v>
          </cell>
          <cell r="AZ116">
            <v>0.31895516578235406</v>
          </cell>
          <cell r="BA116">
            <v>0.31124552281476919</v>
          </cell>
          <cell r="BB116">
            <v>0.38562716322672119</v>
          </cell>
          <cell r="BC116">
            <v>0.41108300743479348</v>
          </cell>
          <cell r="BD116">
            <v>0.39776110547450433</v>
          </cell>
          <cell r="BE116">
            <v>0.39089476106287546</v>
          </cell>
          <cell r="BF116">
            <v>0.39075810223859397</v>
          </cell>
          <cell r="BG116">
            <v>0.39243850001793246</v>
          </cell>
          <cell r="BH116">
            <v>0.39492463265929401</v>
          </cell>
          <cell r="BI116">
            <v>0.39656746232669399</v>
          </cell>
          <cell r="BJ116">
            <v>0.39834678346616353</v>
          </cell>
          <cell r="BK116">
            <v>0.40010942706256886</v>
          </cell>
          <cell r="BL116">
            <v>0.40185257870441682</v>
          </cell>
          <cell r="BM116">
            <v>0.40357372880503195</v>
          </cell>
          <cell r="BN116">
            <v>0.40527065118573924</v>
          </cell>
          <cell r="BO116">
            <v>0.4069413831383531</v>
          </cell>
          <cell r="BP116">
            <v>0.40858420680235236</v>
          </cell>
          <cell r="BQ116">
            <v>0.41019763172016199</v>
          </cell>
          <cell r="BR116">
            <v>0.41178037845706783</v>
          </cell>
          <cell r="BS116">
            <v>0.41333136319130315</v>
          </cell>
          <cell r="BT116">
            <v>0.41484968319541776</v>
          </cell>
          <cell r="BU116">
            <v>0.41633460314275855</v>
          </cell>
          <cell r="BV116">
            <v>0.41778554218321645</v>
          </cell>
          <cell r="BW116">
            <v>0.4192020617407447</v>
          </cell>
          <cell r="BX116">
            <v>0.42058385399185255</v>
          </cell>
          <cell r="BY116">
            <v>0.42193073098962169</v>
          </cell>
          <cell r="BZ116">
            <v>0.42324261440202182</v>
          </cell>
          <cell r="CA116">
            <v>0.42451952583661806</v>
          </cell>
          <cell r="CB116">
            <v>0.42576157772633966</v>
          </cell>
          <cell r="CC116">
            <v>0.42696896475296364</v>
          </cell>
          <cell r="CD116">
            <v>0.42814195578648595</v>
          </cell>
          <cell r="CE116">
            <v>0.42928088631968847</v>
          </cell>
          <cell r="CF116">
            <v>0.43038615137808034</v>
          </cell>
          <cell r="CG116">
            <v>0.43145819888603149</v>
          </cell>
          <cell r="CH116">
            <v>0.43249752347041215</v>
          </cell>
          <cell r="CI116">
            <v>0.43350466068342647</v>
          </cell>
          <cell r="CJ116">
            <v>0.43448018162664409</v>
          </cell>
          <cell r="CK116">
            <v>0.43542468795849121</v>
          </cell>
          <cell r="CL116">
            <v>0.43633880726771529</v>
          </cell>
          <cell r="CM116">
            <v>0.43722318879557753</v>
          </cell>
          <cell r="CN116">
            <v>0.43807849948978334</v>
          </cell>
          <cell r="CO116">
            <v>0.43890542037343661</v>
          </cell>
          <cell r="CP116">
            <v>0.4397046432126035</v>
          </cell>
          <cell r="CQ116">
            <v>0.44047686746640119</v>
          </cell>
          <cell r="CR116">
            <v>0.44122279750388743</v>
          </cell>
          <cell r="CS116">
            <v>0.44194314007241947</v>
          </cell>
          <cell r="CT116">
            <v>0.44263860200256727</v>
          </cell>
          <cell r="CU116">
            <v>0.44330988813511585</v>
          </cell>
          <cell r="CV116">
            <v>0.44395769945615721</v>
          </cell>
          <cell r="CW116">
            <v>0.44458273142676918</v>
          </cell>
          <cell r="CX116">
            <v>0.44518567249427593</v>
          </cell>
          <cell r="CY116">
            <v>0.44576720277261417</v>
          </cell>
          <cell r="CZ116">
            <v>0.44632799287985064</v>
          </cell>
          <cell r="DA116">
            <v>0.44686870292143382</v>
          </cell>
          <cell r="DB116">
            <v>0.44738998160830035</v>
          </cell>
          <cell r="DC116">
            <v>0.44789246549948974</v>
          </cell>
          <cell r="DD116">
            <v>0.44837677835945516</v>
          </cell>
          <cell r="DE116">
            <v>0.44884353062077975</v>
          </cell>
          <cell r="DF116">
            <v>0.44929331894352864</v>
          </cell>
          <cell r="DG116">
            <v>0.44972672586296819</v>
          </cell>
          <cell r="DH116">
            <v>0.45014431951787787</v>
          </cell>
          <cell r="DI116">
            <v>0.45054665345215777</v>
          </cell>
          <cell r="DJ116">
            <v>0.45093426648289825</v>
          </cell>
          <cell r="DK116">
            <v>0.45130768262852294</v>
          </cell>
          <cell r="DL116">
            <v>0.45166741109104441</v>
          </cell>
          <cell r="DM116">
            <v>0.45201394628688635</v>
          </cell>
          <cell r="DN116">
            <v>0.45234776792111225</v>
          </cell>
          <cell r="DO116">
            <v>0.45266934110028156</v>
          </cell>
          <cell r="DP116">
            <v>0.45297911647950334</v>
          </cell>
          <cell r="DQ116">
            <v>0.45327753043960162</v>
          </cell>
          <cell r="DR116">
            <v>0.45356500529061894</v>
          </cell>
          <cell r="DS116">
            <v>0.45384194949818918</v>
          </cell>
          <cell r="DT116">
            <v>0.45410875792959721</v>
          </cell>
          <cell r="DU116">
            <v>0.45436581211660088</v>
          </cell>
          <cell r="DV116">
            <v>0.45461348053235273</v>
          </cell>
          <cell r="DW116">
            <v>0.45485211887998195</v>
          </cell>
          <cell r="DX116">
            <v>0.45508207039062454</v>
          </cell>
          <cell r="DY116">
            <v>0.4553036661288889</v>
          </cell>
          <cell r="DZ116">
            <v>0.45551722530393546</v>
          </cell>
          <cell r="EA116">
            <v>0.45572305558452769</v>
          </cell>
          <cell r="EB116">
            <v>0.45592145341657281</v>
          </cell>
          <cell r="EC116">
            <v>0.45611270434182516</v>
          </cell>
          <cell r="ED116">
            <v>0.45629708331656349</v>
          </cell>
          <cell r="EE116">
            <v>0.45647485502918589</v>
          </cell>
          <cell r="EF116">
            <v>0.45664627421578191</v>
          </cell>
          <cell r="EG116">
            <v>0.45681158597285665</v>
          </cell>
          <cell r="EH116">
            <v>0.45697102606647627</v>
          </cell>
          <cell r="EI116">
            <v>0.45712482123720344</v>
          </cell>
          <cell r="EJ116">
            <v>0.45727318950027013</v>
          </cell>
          <cell r="EK116">
            <v>0.45741634044051821</v>
          </cell>
          <cell r="EL116">
            <v>0.45755447550170386</v>
          </cell>
          <cell r="EM116">
            <v>0.45768778826982959</v>
          </cell>
          <cell r="EN116">
            <v>0.45781646475022403</v>
          </cell>
          <cell r="EO116">
            <v>0.45794068363814361</v>
          </cell>
          <cell r="EP116">
            <v>0.45806061658271702</v>
          </cell>
          <cell r="EQ116">
            <v>0.45817642844409745</v>
          </cell>
          <cell r="ER116">
            <v>0.45828827754372509</v>
          </cell>
          <cell r="ES116">
            <v>0.45839631590763863</v>
          </cell>
          <cell r="ET116">
            <v>0.45850068950280304</v>
          </cell>
          <cell r="EU116">
            <v>0.45860153846645291</v>
          </cell>
          <cell r="EV116">
            <v>0.45869899732846914</v>
          </cell>
          <cell r="EW116">
            <v>0.45879319522683387</v>
          </cell>
          <cell r="EX116">
            <v>0.45888425611622463</v>
          </cell>
          <cell r="EY116">
            <v>0.45897229896982622</v>
          </cell>
          <cell r="EZ116">
            <v>0.45905743797445331</v>
          </cell>
          <cell r="FA116">
            <v>0.45913978271908978</v>
          </cell>
          <cell r="FB116">
            <v>0.45921943837695905</v>
          </cell>
          <cell r="FC116">
            <v>0.45929650588125281</v>
          </cell>
          <cell r="FD116">
            <v>0.45937108209465016</v>
          </cell>
          <cell r="FE116">
            <v>0.45944325997276581</v>
          </cell>
          <cell r="FF116">
            <v>0.45951312872167172</v>
          </cell>
          <cell r="FG116">
            <v>0.45958077394963998</v>
          </cell>
          <cell r="FH116">
            <v>0.45964627781325951</v>
          </cell>
          <cell r="FI116">
            <v>0.45970971915807651</v>
          </cell>
          <cell r="FJ116">
            <v>0.45977117365391618</v>
          </cell>
          <cell r="FK116">
            <v>0.45983071392503921</v>
          </cell>
          <cell r="FL116">
            <v>0.45988840967528821</v>
          </cell>
          <cell r="FM116">
            <v>0.45994432780837879</v>
          </cell>
          <cell r="FN116">
            <v>0.4599985325434881</v>
          </cell>
          <cell r="FO116">
            <v>0.46005108552629337</v>
          </cell>
          <cell r="FP116">
            <v>0.46010204593561116</v>
          </cell>
          <cell r="FQ116">
            <v>0.46015147058578354</v>
          </cell>
          <cell r="FR116">
            <v>0.46019941402495734</v>
          </cell>
        </row>
        <row r="117">
          <cell r="B117">
            <v>48</v>
          </cell>
          <cell r="C117" t="str">
            <v xml:space="preserve">     HUMIRA</v>
          </cell>
          <cell r="E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2622.9</v>
          </cell>
          <cell r="BD117">
            <v>11798.999999999998</v>
          </cell>
          <cell r="BE117">
            <v>21173.000000000004</v>
          </cell>
          <cell r="BF117">
            <v>25918.66406397547</v>
          </cell>
          <cell r="BG117">
            <v>32971.461297986003</v>
          </cell>
          <cell r="BH117">
            <v>36710.486620669464</v>
          </cell>
          <cell r="BI117">
            <v>42468.682812432839</v>
          </cell>
          <cell r="BJ117">
            <v>46290.766491678165</v>
          </cell>
          <cell r="BK117">
            <v>48381.143747887189</v>
          </cell>
          <cell r="BL117">
            <v>53492.687141198054</v>
          </cell>
          <cell r="BM117">
            <v>54767.491284619602</v>
          </cell>
          <cell r="BN117">
            <v>59422.748156788606</v>
          </cell>
          <cell r="BO117">
            <v>66917.168433515166</v>
          </cell>
          <cell r="BP117">
            <v>62292.125035707082</v>
          </cell>
          <cell r="BQ117">
            <v>78227.670646865081</v>
          </cell>
          <cell r="BR117">
            <v>76641.97789531805</v>
          </cell>
          <cell r="BS117">
            <v>87688.049953348906</v>
          </cell>
          <cell r="BT117">
            <v>89154.0473263147</v>
          </cell>
          <cell r="BU117">
            <v>95635.299800121022</v>
          </cell>
          <cell r="BV117">
            <v>103917.65259442644</v>
          </cell>
          <cell r="BW117">
            <v>96865.123432003631</v>
          </cell>
          <cell r="BX117">
            <v>110446.02140257394</v>
          </cell>
          <cell r="BY117">
            <v>112446.44337881297</v>
          </cell>
          <cell r="BZ117">
            <v>123666.44984081559</v>
          </cell>
          <cell r="CA117">
            <v>121059.03731123343</v>
          </cell>
          <cell r="CB117">
            <v>107706.2580145698</v>
          </cell>
          <cell r="CC117">
            <v>129881.4282324567</v>
          </cell>
          <cell r="CD117">
            <v>122723.99498410654</v>
          </cell>
          <cell r="CE117">
            <v>135965.02424514308</v>
          </cell>
          <cell r="CF117">
            <v>134351.54947537644</v>
          </cell>
          <cell r="CG117">
            <v>140529.46050818296</v>
          </cell>
          <cell r="CH117">
            <v>149336.08855767429</v>
          </cell>
          <cell r="CI117">
            <v>136490.29534853497</v>
          </cell>
          <cell r="CJ117">
            <v>152946.66305385626</v>
          </cell>
          <cell r="CK117">
            <v>153342.8920313541</v>
          </cell>
          <cell r="CL117">
            <v>166363.51123762899</v>
          </cell>
          <cell r="CM117">
            <v>160898.45613821544</v>
          </cell>
          <cell r="CN117">
            <v>141900.38972309159</v>
          </cell>
          <cell r="CO117">
            <v>169812.71170606036</v>
          </cell>
          <cell r="CP117">
            <v>159388.88316443932</v>
          </cell>
          <cell r="CQ117">
            <v>175560.76339236702</v>
          </cell>
          <cell r="CR117">
            <v>172595.8595785817</v>
          </cell>
          <cell r="CS117">
            <v>179727.57676769674</v>
          </cell>
          <cell r="CT117">
            <v>190242.10326355032</v>
          </cell>
          <cell r="CU117">
            <v>173277.07158073687</v>
          </cell>
          <cell r="CV117">
            <v>193576.40839032852</v>
          </cell>
          <cell r="CW117">
            <v>193553.7146721523</v>
          </cell>
          <cell r="CX117">
            <v>209485.45018184485</v>
          </cell>
          <cell r="CY117">
            <v>202172.0684220877</v>
          </cell>
          <cell r="CZ117">
            <v>177606.87993116863</v>
          </cell>
          <cell r="DA117">
            <v>211759.99147376927</v>
          </cell>
          <cell r="DB117">
            <v>198065.74830913448</v>
          </cell>
          <cell r="DC117">
            <v>217434.0893579089</v>
          </cell>
          <cell r="DD117">
            <v>213080.11375333081</v>
          </cell>
          <cell r="DE117">
            <v>221205.87926161406</v>
          </cell>
          <cell r="DF117">
            <v>233458.35630640693</v>
          </cell>
          <cell r="DG117">
            <v>212036.86084811194</v>
          </cell>
          <cell r="DH117">
            <v>236228.7199288173</v>
          </cell>
          <cell r="DI117">
            <v>235575.84080627962</v>
          </cell>
          <cell r="DJ117">
            <v>254312.65399992961</v>
          </cell>
          <cell r="DK117">
            <v>244823.64537831183</v>
          </cell>
          <cell r="DL117">
            <v>214556.16980393772</v>
          </cell>
          <cell r="DM117">
            <v>255213.14789189392</v>
          </cell>
          <cell r="DN117">
            <v>238162.58956660941</v>
          </cell>
          <cell r="DO117">
            <v>260868.94909576952</v>
          </cell>
          <cell r="DP117">
            <v>255089.41777083135</v>
          </cell>
          <cell r="DQ117">
            <v>264255.4215247393</v>
          </cell>
          <cell r="DR117">
            <v>278314.75800845469</v>
          </cell>
          <cell r="DS117">
            <v>252265.94140229526</v>
          </cell>
          <cell r="DT117">
            <v>280491.93203694129</v>
          </cell>
          <cell r="DU117">
            <v>279175.96515440039</v>
          </cell>
          <cell r="DV117">
            <v>300810.70460855111</v>
          </cell>
          <cell r="DW117">
            <v>289051.00600952422</v>
          </cell>
          <cell r="DX117">
            <v>252857.06260494093</v>
          </cell>
          <cell r="DY117">
            <v>300238.68845459138</v>
          </cell>
          <cell r="DZ117">
            <v>279693.72442791279</v>
          </cell>
          <cell r="EA117">
            <v>305838.86657641979</v>
          </cell>
          <cell r="EB117">
            <v>298565.01036643505</v>
          </cell>
          <cell r="EC117">
            <v>308788.54850274255</v>
          </cell>
          <cell r="ED117">
            <v>324697.19945593236</v>
          </cell>
          <cell r="EE117">
            <v>293845.9933836516</v>
          </cell>
          <cell r="EF117">
            <v>326222.42933536222</v>
          </cell>
          <cell r="EG117">
            <v>324202.86270130327</v>
          </cell>
          <cell r="EH117">
            <v>348811.04140317917</v>
          </cell>
          <cell r="EI117">
            <v>334689.39658209577</v>
          </cell>
          <cell r="EJ117">
            <v>292364.86922587838</v>
          </cell>
          <cell r="EK117">
            <v>346665.94127540302</v>
          </cell>
          <cell r="EL117">
            <v>322502.56200636685</v>
          </cell>
          <cell r="EM117">
            <v>352176.41410742223</v>
          </cell>
          <cell r="EN117">
            <v>343348.05579454033</v>
          </cell>
          <cell r="EO117">
            <v>354646.4697632445</v>
          </cell>
          <cell r="EP117">
            <v>372445.04167572723</v>
          </cell>
          <cell r="EQ117">
            <v>336637.7418476743</v>
          </cell>
          <cell r="ER117">
            <v>373272.64500599384</v>
          </cell>
          <cell r="ES117">
            <v>370517.06181105989</v>
          </cell>
          <cell r="ET117">
            <v>398171.42273371172</v>
          </cell>
          <cell r="EU117">
            <v>381609.84540360462</v>
          </cell>
          <cell r="EV117">
            <v>332973.44587014365</v>
          </cell>
          <cell r="EW117">
            <v>394376.67529214913</v>
          </cell>
          <cell r="EX117">
            <v>366486.07477325725</v>
          </cell>
          <cell r="EY117">
            <v>399776.51019336167</v>
          </cell>
          <cell r="EZ117">
            <v>389343.14863277355</v>
          </cell>
          <cell r="FA117">
            <v>401737.69052368199</v>
          </cell>
          <cell r="FB117">
            <v>421469.35235537065</v>
          </cell>
          <cell r="FC117">
            <v>380567.03596809303</v>
          </cell>
          <cell r="FD117">
            <v>421567.00092298456</v>
          </cell>
          <cell r="FE117">
            <v>418049.86651828064</v>
          </cell>
          <cell r="FF117">
            <v>448824.5313980584</v>
          </cell>
          <cell r="FG117">
            <v>429753.7935664666</v>
          </cell>
          <cell r="FH117">
            <v>374636.65648570791</v>
          </cell>
          <cell r="FI117">
            <v>443321.84131951799</v>
          </cell>
          <cell r="FJ117">
            <v>411603.62691901886</v>
          </cell>
          <cell r="FK117">
            <v>448599.95030943118</v>
          </cell>
          <cell r="FL117">
            <v>436516.83913663978</v>
          </cell>
          <cell r="FM117">
            <v>450032.32073708635</v>
          </cell>
          <cell r="FN117">
            <v>471743.3631982138</v>
          </cell>
          <cell r="FO117">
            <v>425613.62108800991</v>
          </cell>
          <cell r="FP117">
            <v>471087.15383511793</v>
          </cell>
          <cell r="FQ117">
            <v>466786.91276428511</v>
          </cell>
          <cell r="FR117">
            <v>500758.81300471269</v>
          </cell>
        </row>
        <row r="118">
          <cell r="B118">
            <v>85</v>
          </cell>
          <cell r="C118" t="str">
            <v xml:space="preserve">     CDP-870</v>
          </cell>
          <cell r="E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18917.736100446356</v>
          </cell>
          <cell r="CN118">
            <v>18975.287272186779</v>
          </cell>
          <cell r="CO118">
            <v>25679.728845096579</v>
          </cell>
          <cell r="CP118">
            <v>27089.871526490286</v>
          </cell>
          <cell r="CQ118">
            <v>33313.94772459635</v>
          </cell>
          <cell r="CR118">
            <v>36311.034420792603</v>
          </cell>
          <cell r="CS118">
            <v>41616.935309043176</v>
          </cell>
          <cell r="CT118">
            <v>48124.844531198585</v>
          </cell>
          <cell r="CU118">
            <v>47527.290541552007</v>
          </cell>
          <cell r="CV118">
            <v>57140.973819763567</v>
          </cell>
          <cell r="CW118">
            <v>61040.025441481186</v>
          </cell>
          <cell r="CX118">
            <v>70084.953064753019</v>
          </cell>
          <cell r="CY118">
            <v>71275.817446090427</v>
          </cell>
          <cell r="CZ118">
            <v>65570.05895890297</v>
          </cell>
          <cell r="DA118">
            <v>81393.92958319078</v>
          </cell>
          <cell r="DB118">
            <v>78841.060770547105</v>
          </cell>
          <cell r="DC118">
            <v>89202.619778169508</v>
          </cell>
          <cell r="DD118">
            <v>89707.427487042369</v>
          </cell>
          <cell r="DE118">
            <v>95203.960535203514</v>
          </cell>
          <cell r="DF118">
            <v>102370.50876076455</v>
          </cell>
          <cell r="DG118">
            <v>94449.675582040683</v>
          </cell>
          <cell r="DH118">
            <v>106617.48542420895</v>
          </cell>
          <cell r="DI118">
            <v>107489.48485431437</v>
          </cell>
          <cell r="DJ118">
            <v>117087.1205374408</v>
          </cell>
          <cell r="DK118">
            <v>113549.39219943705</v>
          </cell>
          <cell r="DL118">
            <v>100103.77822412732</v>
          </cell>
          <cell r="DM118">
            <v>119637.7308466128</v>
          </cell>
          <cell r="DN118">
            <v>112059.79732899227</v>
          </cell>
          <cell r="DO118">
            <v>123092.73378181987</v>
          </cell>
          <cell r="DP118">
            <v>120619.16963193129</v>
          </cell>
          <cell r="DQ118">
            <v>125138.51645597174</v>
          </cell>
          <cell r="DR118">
            <v>131922.18856686566</v>
          </cell>
          <cell r="DS118">
            <v>119635.96736159618</v>
          </cell>
          <cell r="DT118">
            <v>133040.04631366563</v>
          </cell>
          <cell r="DU118">
            <v>132392.05919740745</v>
          </cell>
          <cell r="DV118">
            <v>142588.29386861433</v>
          </cell>
          <cell r="DW118">
            <v>136922.5275184277</v>
          </cell>
          <cell r="DX118">
            <v>119914.51530101523</v>
          </cell>
          <cell r="DY118">
            <v>142524.5325060394</v>
          </cell>
          <cell r="DZ118">
            <v>132884.12639338203</v>
          </cell>
          <cell r="EA118">
            <v>145412.21681954621</v>
          </cell>
          <cell r="EB118">
            <v>142044.1117210369</v>
          </cell>
          <cell r="EC118">
            <v>146989.56022584514</v>
          </cell>
          <cell r="ED118">
            <v>154637.6569003881</v>
          </cell>
          <cell r="EE118">
            <v>140004.82915778429</v>
          </cell>
          <cell r="EF118">
            <v>155490.06006560833</v>
          </cell>
          <cell r="EG118">
            <v>154580.10086714569</v>
          </cell>
          <cell r="EH118">
            <v>166364.25934258918</v>
          </cell>
          <cell r="EI118">
            <v>159673.30154636051</v>
          </cell>
          <cell r="EJ118">
            <v>139516.48571436363</v>
          </cell>
          <cell r="EK118">
            <v>165467.46261801268</v>
          </cell>
          <cell r="EL118">
            <v>153967.18827041471</v>
          </cell>
          <cell r="EM118">
            <v>168167.67207417093</v>
          </cell>
          <cell r="EN118">
            <v>163982.95651216895</v>
          </cell>
          <cell r="EO118">
            <v>169409.24204632459</v>
          </cell>
          <cell r="EP118">
            <v>177941.46075351053</v>
          </cell>
          <cell r="EQ118">
            <v>160859.97478029071</v>
          </cell>
          <cell r="ER118">
            <v>178393.41645105596</v>
          </cell>
          <cell r="ES118">
            <v>177103.02521181118</v>
          </cell>
          <cell r="ET118">
            <v>190349.154980883</v>
          </cell>
          <cell r="EU118">
            <v>182457.53967718242</v>
          </cell>
          <cell r="EV118">
            <v>159225.17885416068</v>
          </cell>
          <cell r="EW118">
            <v>188613.16257939843</v>
          </cell>
          <cell r="EX118">
            <v>175297.52595580273</v>
          </cell>
          <cell r="EY118">
            <v>191245.91314512154</v>
          </cell>
          <cell r="EZ118">
            <v>186278.69177242075</v>
          </cell>
          <cell r="FA118">
            <v>192233.13398129336</v>
          </cell>
          <cell r="FB118">
            <v>201700.07176655155</v>
          </cell>
          <cell r="FC118">
            <v>182148.26494701958</v>
          </cell>
          <cell r="FD118">
            <v>201796.57532856549</v>
          </cell>
          <cell r="FE118">
            <v>200137.34357722141</v>
          </cell>
          <cell r="FF118">
            <v>214896.36851199536</v>
          </cell>
          <cell r="FG118">
            <v>205790.00816237522</v>
          </cell>
          <cell r="FH118">
            <v>179418.22957122346</v>
          </cell>
          <cell r="FI118">
            <v>212337.5700737591</v>
          </cell>
          <cell r="FJ118">
            <v>197168.72612646371</v>
          </cell>
          <cell r="FK118">
            <v>214916.07801648416</v>
          </cell>
          <cell r="FL118">
            <v>209151.6408160915</v>
          </cell>
          <cell r="FM118">
            <v>215652.41348315208</v>
          </cell>
          <cell r="FN118">
            <v>226082.2808197352</v>
          </cell>
          <cell r="FO118">
            <v>203998.10381353312</v>
          </cell>
          <cell r="FP118">
            <v>225819.55295028628</v>
          </cell>
          <cell r="FQ118">
            <v>223783.6814449715</v>
          </cell>
          <cell r="FR118">
            <v>240097.4805740609</v>
          </cell>
        </row>
        <row r="119">
          <cell r="B119">
            <v>116</v>
          </cell>
          <cell r="C119" t="str">
            <v xml:space="preserve">     Enbrel</v>
          </cell>
          <cell r="E119">
            <v>5774406.4923999999</v>
          </cell>
          <cell r="G119">
            <v>125161.7035</v>
          </cell>
          <cell r="H119">
            <v>162469.19780000002</v>
          </cell>
          <cell r="I119">
            <v>207282.78900000002</v>
          </cell>
          <cell r="J119">
            <v>222785.1715</v>
          </cell>
          <cell r="K119">
            <v>233280.15310000003</v>
          </cell>
          <cell r="L119">
            <v>262618.11900000001</v>
          </cell>
          <cell r="M119">
            <v>269447.10000000003</v>
          </cell>
          <cell r="N119">
            <v>284691.51999999996</v>
          </cell>
          <cell r="O119">
            <v>289110.25000000006</v>
          </cell>
          <cell r="P119">
            <v>304030.3518</v>
          </cell>
          <cell r="Q119">
            <v>316771.96599999996</v>
          </cell>
          <cell r="R119">
            <v>344188.24019999994</v>
          </cell>
          <cell r="S119">
            <v>330635.31599999999</v>
          </cell>
          <cell r="T119">
            <v>349411.18479999999</v>
          </cell>
          <cell r="U119">
            <v>378749.13990000001</v>
          </cell>
          <cell r="V119">
            <v>343788.95199999999</v>
          </cell>
          <cell r="W119">
            <v>391343.99260000006</v>
          </cell>
          <cell r="X119">
            <v>433138.592</v>
          </cell>
          <cell r="Y119">
            <v>438664.10749999998</v>
          </cell>
          <cell r="Z119">
            <v>483447.7622</v>
          </cell>
          <cell r="AA119">
            <v>450321.03759999998</v>
          </cell>
          <cell r="AB119">
            <v>494874.08280000003</v>
          </cell>
          <cell r="AC119">
            <v>498744.54000000004</v>
          </cell>
          <cell r="AD119">
            <v>536718.13320000004</v>
          </cell>
          <cell r="AE119">
            <v>505666.42799999996</v>
          </cell>
          <cell r="AF119">
            <v>452757.76000000001</v>
          </cell>
          <cell r="AG119">
            <v>484503.03160000005</v>
          </cell>
          <cell r="AH119">
            <v>467833.3224</v>
          </cell>
          <cell r="AI119">
            <v>483975.75599999999</v>
          </cell>
          <cell r="AJ119">
            <v>471381.42239999998</v>
          </cell>
          <cell r="AK119">
            <v>504696.88799999998</v>
          </cell>
          <cell r="AL119">
            <v>514027.40710000001</v>
          </cell>
          <cell r="AM119">
            <v>488958.20640000002</v>
          </cell>
          <cell r="AN119">
            <v>533743.43400000001</v>
          </cell>
          <cell r="AO119">
            <v>491828.10550000001</v>
          </cell>
          <cell r="AP119">
            <v>506891.30309999996</v>
          </cell>
          <cell r="AQ119">
            <v>534989.64339999994</v>
          </cell>
          <cell r="AR119">
            <v>453684.69600000005</v>
          </cell>
          <cell r="AS119">
            <v>509365.58400000009</v>
          </cell>
          <cell r="AT119">
            <v>463348.02499999997</v>
          </cell>
          <cell r="AU119">
            <v>462344.38500000001</v>
          </cell>
          <cell r="AV119">
            <v>458488.82579999999</v>
          </cell>
          <cell r="AW119">
            <v>511307.63579999993</v>
          </cell>
          <cell r="AX119">
            <v>444509.99739999999</v>
          </cell>
          <cell r="AY119">
            <v>429169.2</v>
          </cell>
          <cell r="AZ119">
            <v>462631.19999999995</v>
          </cell>
          <cell r="BA119">
            <v>451682.1</v>
          </cell>
          <cell r="BB119">
            <v>592885.19999999995</v>
          </cell>
          <cell r="BC119">
            <v>656278.19999999995</v>
          </cell>
          <cell r="BD119">
            <v>632746.53490888677</v>
          </cell>
          <cell r="BE119">
            <v>697943.37854425621</v>
          </cell>
          <cell r="BF119">
            <v>733326.70512018632</v>
          </cell>
          <cell r="BG119">
            <v>801619.35833463771</v>
          </cell>
          <cell r="BH119">
            <v>808298.46400393767</v>
          </cell>
          <cell r="BI119">
            <v>897665.55285254959</v>
          </cell>
          <cell r="BJ119">
            <v>934896.9180355873</v>
          </cell>
          <cell r="BK119">
            <v>947404.68114377675</v>
          </cell>
          <cell r="BL119">
            <v>1028776.3211092936</v>
          </cell>
          <cell r="BM119">
            <v>1027008.0952550347</v>
          </cell>
          <cell r="BN119">
            <v>1116623.9418013524</v>
          </cell>
          <cell r="BO119">
            <v>698509.09285700542</v>
          </cell>
          <cell r="BP119">
            <v>612376.85316604469</v>
          </cell>
          <cell r="BQ119">
            <v>711811.71224287967</v>
          </cell>
          <cell r="BR119">
            <v>697795.30096496921</v>
          </cell>
          <cell r="BS119">
            <v>728489.89371043968</v>
          </cell>
          <cell r="BT119">
            <v>732393.07328738796</v>
          </cell>
          <cell r="BU119">
            <v>770605.13112303824</v>
          </cell>
          <cell r="BV119">
            <v>796866.37124024751</v>
          </cell>
          <cell r="BW119">
            <v>749345.16698177927</v>
          </cell>
          <cell r="BX119">
            <v>830250.38960298977</v>
          </cell>
          <cell r="BY119">
            <v>826620.98821131221</v>
          </cell>
          <cell r="BZ119">
            <v>919582.77929887618</v>
          </cell>
          <cell r="CA119">
            <v>899934.80045777233</v>
          </cell>
          <cell r="CB119">
            <v>792264.36322807986</v>
          </cell>
          <cell r="CC119">
            <v>917148.79542898491</v>
          </cell>
          <cell r="CD119">
            <v>900378.67813139316</v>
          </cell>
          <cell r="CE119">
            <v>936315.80330643675</v>
          </cell>
          <cell r="CF119">
            <v>940974.97874403012</v>
          </cell>
          <cell r="CG119">
            <v>987786.43574097333</v>
          </cell>
          <cell r="CH119">
            <v>1019044.2887040437</v>
          </cell>
          <cell r="CI119">
            <v>957789.11782463884</v>
          </cell>
          <cell r="CJ119">
            <v>1057870.8272266272</v>
          </cell>
          <cell r="CK119">
            <v>1051119.0386159453</v>
          </cell>
          <cell r="CL119">
            <v>1165883.4154576466</v>
          </cell>
          <cell r="CM119">
            <v>1060403.4664972886</v>
          </cell>
          <cell r="CN119">
            <v>929219.18529269274</v>
          </cell>
          <cell r="CO119">
            <v>1052945.9258744915</v>
          </cell>
          <cell r="CP119">
            <v>1025044.6947417421</v>
          </cell>
          <cell r="CQ119">
            <v>1038001.4031026399</v>
          </cell>
          <cell r="CR119">
            <v>1029080.4517568438</v>
          </cell>
          <cell r="CS119">
            <v>1055184.9294709945</v>
          </cell>
          <cell r="CT119">
            <v>1060951.6679196018</v>
          </cell>
          <cell r="CU119">
            <v>992116.4717794602</v>
          </cell>
          <cell r="CV119">
            <v>1060483.0287262811</v>
          </cell>
          <cell r="CW119">
            <v>1039158.1319145345</v>
          </cell>
          <cell r="CX119">
            <v>1118362.2792549457</v>
          </cell>
          <cell r="CY119">
            <v>1086834.0489263781</v>
          </cell>
          <cell r="CZ119">
            <v>966269.55609905417</v>
          </cell>
          <cell r="DA119">
            <v>1074330.9679563933</v>
          </cell>
          <cell r="DB119">
            <v>1057532.2713609994</v>
          </cell>
          <cell r="DC119">
            <v>1052258.0113495337</v>
          </cell>
          <cell r="DD119">
            <v>1051314.1199156856</v>
          </cell>
          <cell r="DE119">
            <v>1074179.0740656354</v>
          </cell>
          <cell r="DF119">
            <v>1077550.47555747</v>
          </cell>
          <cell r="DG119">
            <v>1028625.5342064087</v>
          </cell>
          <cell r="DH119">
            <v>1094298.1448613515</v>
          </cell>
          <cell r="DI119">
            <v>1085326.9084109028</v>
          </cell>
          <cell r="DJ119">
            <v>1169350.8074436481</v>
          </cell>
          <cell r="DK119">
            <v>1154708.5256114851</v>
          </cell>
          <cell r="DL119">
            <v>1047839.2757730127</v>
          </cell>
          <cell r="DM119">
            <v>1162734.3826068465</v>
          </cell>
          <cell r="DN119">
            <v>1159542.5566259909</v>
          </cell>
          <cell r="DO119">
            <v>1151150.8818446524</v>
          </cell>
          <cell r="DP119">
            <v>1159303.4555662398</v>
          </cell>
          <cell r="DQ119">
            <v>1187004.3823270169</v>
          </cell>
          <cell r="DR119">
            <v>1192809.9664428197</v>
          </cell>
          <cell r="DS119">
            <v>1148132.5839471905</v>
          </cell>
          <cell r="DT119">
            <v>1220577.8268233112</v>
          </cell>
          <cell r="DU119">
            <v>1215007.485850191</v>
          </cell>
          <cell r="DV119">
            <v>1309030.1827421605</v>
          </cell>
          <cell r="DW119">
            <v>1297252.5785556175</v>
          </cell>
          <cell r="DX119">
            <v>1181253.8082994421</v>
          </cell>
          <cell r="DY119">
            <v>1307128.675775982</v>
          </cell>
          <cell r="DZ119">
            <v>1305160.7294535162</v>
          </cell>
          <cell r="EA119">
            <v>1291357.2278230458</v>
          </cell>
          <cell r="EB119">
            <v>1300177.1415389332</v>
          </cell>
          <cell r="EC119">
            <v>1328259.8772798642</v>
          </cell>
          <cell r="ED119">
            <v>1331439.5177752823</v>
          </cell>
          <cell r="EE119">
            <v>1282344.8071236219</v>
          </cell>
          <cell r="EF119">
            <v>1358462.0100520351</v>
          </cell>
          <cell r="EG119">
            <v>1350831.5717932584</v>
          </cell>
          <cell r="EH119">
            <v>1450718.3418886734</v>
          </cell>
          <cell r="EI119">
            <v>1437233.5326915714</v>
          </cell>
          <cell r="EJ119">
            <v>1311161.6437589305</v>
          </cell>
          <cell r="EK119">
            <v>1446195.5174417424</v>
          </cell>
          <cell r="EL119">
            <v>1444963.1674516133</v>
          </cell>
          <cell r="EM119">
            <v>1424673.9946026525</v>
          </cell>
          <cell r="EN119">
            <v>1433961.0702788045</v>
          </cell>
          <cell r="EO119">
            <v>1461836.916785425</v>
          </cell>
          <cell r="EP119">
            <v>1462087.4962198173</v>
          </cell>
          <cell r="EQ119">
            <v>1409643.6286847058</v>
          </cell>
          <cell r="ER119">
            <v>1488849.77542653</v>
          </cell>
          <cell r="ES119">
            <v>1479857.2955360708</v>
          </cell>
          <cell r="ET119">
            <v>1585423.6362616401</v>
          </cell>
          <cell r="EU119">
            <v>1571342.7268922105</v>
          </cell>
          <cell r="EV119">
            <v>1435927.7780231989</v>
          </cell>
          <cell r="EW119">
            <v>1578898.5637988176</v>
          </cell>
          <cell r="EX119">
            <v>1578597.0810391523</v>
          </cell>
          <cell r="EY119">
            <v>1551189.1756948726</v>
          </cell>
          <cell r="EZ119">
            <v>1560962.2353756984</v>
          </cell>
          <cell r="FA119">
            <v>1588134.3646872204</v>
          </cell>
          <cell r="FB119">
            <v>1585072.1765492163</v>
          </cell>
          <cell r="FC119">
            <v>1530064.6476940238</v>
          </cell>
          <cell r="FD119">
            <v>1611399.8028246397</v>
          </cell>
          <cell r="FE119">
            <v>1601266.8722194165</v>
          </cell>
          <cell r="FF119">
            <v>1711547.5410304174</v>
          </cell>
          <cell r="FG119">
            <v>1697404.9625387129</v>
          </cell>
          <cell r="FH119">
            <v>1554134.7459796881</v>
          </cell>
          <cell r="FI119">
            <v>1703795.2976373101</v>
          </cell>
          <cell r="FJ119">
            <v>1704990.6084203625</v>
          </cell>
          <cell r="FK119">
            <v>1669923.3174612834</v>
          </cell>
          <cell r="FL119">
            <v>1680421.804477049</v>
          </cell>
          <cell r="FM119">
            <v>1706502.390809925</v>
          </cell>
          <cell r="FN119">
            <v>1699852.4847383192</v>
          </cell>
          <cell r="FO119">
            <v>1643261.4456889154</v>
          </cell>
          <cell r="FP119">
            <v>1725807.256410043</v>
          </cell>
          <cell r="FQ119">
            <v>1714861.9796012123</v>
          </cell>
          <cell r="FR119">
            <v>1828940.3999509339</v>
          </cell>
        </row>
        <row r="120">
          <cell r="B120">
            <v>147</v>
          </cell>
          <cell r="C120" t="str">
            <v xml:space="preserve">     Remicade</v>
          </cell>
          <cell r="E120">
            <v>2188248.816329312</v>
          </cell>
          <cell r="G120">
            <v>8875.573687307573</v>
          </cell>
          <cell r="H120">
            <v>9120.2312740736706</v>
          </cell>
          <cell r="I120">
            <v>9782.3515859825075</v>
          </cell>
          <cell r="J120">
            <v>9696.1286479151622</v>
          </cell>
          <cell r="K120">
            <v>9825.1037927742364</v>
          </cell>
          <cell r="L120">
            <v>10209.873653899775</v>
          </cell>
          <cell r="M120">
            <v>10527.102213539221</v>
          </cell>
          <cell r="N120">
            <v>10809.123073467837</v>
          </cell>
          <cell r="O120">
            <v>11272.571365579828</v>
          </cell>
          <cell r="P120">
            <v>12430.832833617862</v>
          </cell>
          <cell r="Q120">
            <v>13382.518512536211</v>
          </cell>
          <cell r="R120">
            <v>15946.932395555901</v>
          </cell>
          <cell r="S120">
            <v>17111.282497083906</v>
          </cell>
          <cell r="T120">
            <v>21100.521661654198</v>
          </cell>
          <cell r="U120">
            <v>26009.704067227554</v>
          </cell>
          <cell r="V120">
            <v>30373.008387882186</v>
          </cell>
          <cell r="W120">
            <v>33962.816314355186</v>
          </cell>
          <cell r="X120">
            <v>37645.971422635856</v>
          </cell>
          <cell r="Y120">
            <v>41198.575762156528</v>
          </cell>
          <cell r="Z120">
            <v>44649.377559198547</v>
          </cell>
          <cell r="AA120">
            <v>49745.930757240916</v>
          </cell>
          <cell r="AB120">
            <v>54017.240753795224</v>
          </cell>
          <cell r="AC120">
            <v>59358.661196869303</v>
          </cell>
          <cell r="AD120">
            <v>65614.951664543842</v>
          </cell>
          <cell r="AE120">
            <v>67008.741052485333</v>
          </cell>
          <cell r="AF120">
            <v>71850.691578110229</v>
          </cell>
          <cell r="AG120">
            <v>79345.609310328349</v>
          </cell>
          <cell r="AH120">
            <v>86006.900419669852</v>
          </cell>
          <cell r="AI120">
            <v>92693.707285490847</v>
          </cell>
          <cell r="AJ120">
            <v>101755.49390573363</v>
          </cell>
          <cell r="AK120">
            <v>110753.8268684155</v>
          </cell>
          <cell r="AL120">
            <v>118538.8184637691</v>
          </cell>
          <cell r="AM120">
            <v>124293.9644844501</v>
          </cell>
          <cell r="AN120">
            <v>128097.15513444864</v>
          </cell>
          <cell r="AO120">
            <v>140129.51298272697</v>
          </cell>
          <cell r="AP120">
            <v>141182.37367114463</v>
          </cell>
          <cell r="AQ120">
            <v>144565.16241689911</v>
          </cell>
          <cell r="AR120">
            <v>137357.64140932471</v>
          </cell>
          <cell r="AS120">
            <v>147115.91063075553</v>
          </cell>
          <cell r="AT120">
            <v>152666.46133459196</v>
          </cell>
          <cell r="AU120">
            <v>161430.68162430704</v>
          </cell>
          <cell r="AV120">
            <v>171841.21217559691</v>
          </cell>
          <cell r="AW120">
            <v>184493.68284432881</v>
          </cell>
          <cell r="AX120">
            <v>196711.75679491149</v>
          </cell>
          <cell r="AY120">
            <v>213051.60267314801</v>
          </cell>
          <cell r="AZ120">
            <v>226342.01024008219</v>
          </cell>
          <cell r="BA120">
            <v>233889.98634424291</v>
          </cell>
          <cell r="BB120">
            <v>218782.70784112311</v>
          </cell>
          <cell r="BC120">
            <v>211530.54790699042</v>
          </cell>
          <cell r="BD120">
            <v>205367.5</v>
          </cell>
          <cell r="BE120">
            <v>225267.5</v>
          </cell>
          <cell r="BF120">
            <v>213362.5</v>
          </cell>
          <cell r="BG120">
            <v>215997.5</v>
          </cell>
          <cell r="BH120">
            <v>208665</v>
          </cell>
          <cell r="BI120">
            <v>216860</v>
          </cell>
          <cell r="BJ120">
            <v>220352.5</v>
          </cell>
          <cell r="BK120">
            <v>216872.5</v>
          </cell>
          <cell r="BL120">
            <v>227177.5</v>
          </cell>
          <cell r="BM120">
            <v>222517.5</v>
          </cell>
          <cell r="BN120">
            <v>236645</v>
          </cell>
          <cell r="BO120">
            <v>251664.26382131598</v>
          </cell>
          <cell r="BP120">
            <v>259651.78292959448</v>
          </cell>
          <cell r="BQ120">
            <v>280889.82564471452</v>
          </cell>
          <cell r="BR120">
            <v>287049.83674092754</v>
          </cell>
          <cell r="BS120">
            <v>286201.56092497247</v>
          </cell>
          <cell r="BT120">
            <v>288477.45102382853</v>
          </cell>
          <cell r="BU120">
            <v>287253.22307795798</v>
          </cell>
          <cell r="BV120">
            <v>290611.02224522829</v>
          </cell>
          <cell r="BW120">
            <v>291981.85173142748</v>
          </cell>
          <cell r="BX120">
            <v>298098.88409582386</v>
          </cell>
          <cell r="BY120">
            <v>309353.89439796063</v>
          </cell>
          <cell r="BZ120">
            <v>310548.78064481827</v>
          </cell>
          <cell r="CA120">
            <v>324162.55651612661</v>
          </cell>
          <cell r="CB120">
            <v>335943.06408942916</v>
          </cell>
          <cell r="CC120">
            <v>362031.75119310041</v>
          </cell>
          <cell r="CD120">
            <v>370592.04441141285</v>
          </cell>
          <cell r="CE120">
            <v>368138.43179216556</v>
          </cell>
          <cell r="CF120">
            <v>371003.66972328484</v>
          </cell>
          <cell r="CG120">
            <v>368650.21949635819</v>
          </cell>
          <cell r="CH120">
            <v>372150.09137914702</v>
          </cell>
          <cell r="CI120">
            <v>373780.67182520119</v>
          </cell>
          <cell r="CJ120">
            <v>380475.01970198756</v>
          </cell>
          <cell r="CK120">
            <v>394101.04888395697</v>
          </cell>
          <cell r="CL120">
            <v>394512.02046127699</v>
          </cell>
          <cell r="CM120">
            <v>382775.56934628205</v>
          </cell>
          <cell r="CN120">
            <v>394898.93099731248</v>
          </cell>
          <cell r="CO120">
            <v>416612.37695320696</v>
          </cell>
          <cell r="CP120">
            <v>422937.50767150463</v>
          </cell>
          <cell r="CQ120">
            <v>409156.07186254382</v>
          </cell>
          <cell r="CR120">
            <v>406806.73531250277</v>
          </cell>
          <cell r="CS120">
            <v>394868.03564571543</v>
          </cell>
          <cell r="CT120">
            <v>388528.569595546</v>
          </cell>
          <cell r="CU120">
            <v>388275.0033700061</v>
          </cell>
          <cell r="CV120">
            <v>382518.08831873792</v>
          </cell>
          <cell r="CW120">
            <v>390763.97594966006</v>
          </cell>
          <cell r="CX120">
            <v>379563.93011550594</v>
          </cell>
          <cell r="CY120">
            <v>393506.16854109103</v>
          </cell>
          <cell r="CZ120">
            <v>411905.12180763052</v>
          </cell>
          <cell r="DA120">
            <v>426392.18161728908</v>
          </cell>
          <cell r="DB120">
            <v>437707.69498031947</v>
          </cell>
          <cell r="DC120">
            <v>416083.85107073409</v>
          </cell>
          <cell r="DD120">
            <v>416915.13996009371</v>
          </cell>
          <cell r="DE120">
            <v>403258.70358278055</v>
          </cell>
          <cell r="DF120">
            <v>395871.77147281717</v>
          </cell>
          <cell r="DG120">
            <v>403857.53876387805</v>
          </cell>
          <cell r="DH120">
            <v>395987.40318212681</v>
          </cell>
          <cell r="DI120">
            <v>409442.64993358991</v>
          </cell>
          <cell r="DJ120">
            <v>398151.1438478122</v>
          </cell>
          <cell r="DK120">
            <v>419431.92997870472</v>
          </cell>
          <cell r="DL120">
            <v>448119.16406087624</v>
          </cell>
          <cell r="DM120">
            <v>462966.8165781381</v>
          </cell>
          <cell r="DN120">
            <v>481474.06538939395</v>
          </cell>
          <cell r="DO120">
            <v>456649.72979073849</v>
          </cell>
          <cell r="DP120">
            <v>461212.00965111016</v>
          </cell>
          <cell r="DQ120">
            <v>447036.524253226</v>
          </cell>
          <cell r="DR120">
            <v>439608.92440632067</v>
          </cell>
          <cell r="DS120">
            <v>452205.04904294276</v>
          </cell>
          <cell r="DT120">
            <v>443075.03009183716</v>
          </cell>
          <cell r="DU120">
            <v>459801.82755590876</v>
          </cell>
          <cell r="DV120">
            <v>447100.06664775626</v>
          </cell>
          <cell r="DW120">
            <v>472669.82031490043</v>
          </cell>
          <cell r="DX120">
            <v>506731.84187211853</v>
          </cell>
          <cell r="DY120">
            <v>522053.95862073469</v>
          </cell>
          <cell r="DZ120">
            <v>543587.13192530198</v>
          </cell>
          <cell r="EA120">
            <v>513815.60768858611</v>
          </cell>
          <cell r="EB120">
            <v>518807.9993735326</v>
          </cell>
          <cell r="EC120">
            <v>501724.01340635656</v>
          </cell>
          <cell r="ED120">
            <v>492150.70477639511</v>
          </cell>
          <cell r="EE120">
            <v>506546.94694407156</v>
          </cell>
          <cell r="EF120">
            <v>494561.99981025537</v>
          </cell>
          <cell r="EG120">
            <v>512677.39511721273</v>
          </cell>
          <cell r="EH120">
            <v>496911.50920760888</v>
          </cell>
          <cell r="EI120">
            <v>525159.33943618811</v>
          </cell>
          <cell r="EJ120">
            <v>564041.52363857243</v>
          </cell>
          <cell r="EK120">
            <v>579206.32568042353</v>
          </cell>
          <cell r="EL120">
            <v>603476.66498977924</v>
          </cell>
          <cell r="EM120">
            <v>568413.22709299717</v>
          </cell>
          <cell r="EN120">
            <v>573744.44116765424</v>
          </cell>
          <cell r="EO120">
            <v>553664.82230102527</v>
          </cell>
          <cell r="EP120">
            <v>541882.79952659865</v>
          </cell>
          <cell r="EQ120">
            <v>558301.38596132258</v>
          </cell>
          <cell r="ER120">
            <v>543447.71901620599</v>
          </cell>
          <cell r="ES120">
            <v>563100.11350007029</v>
          </cell>
          <cell r="ET120">
            <v>544444.07673743914</v>
          </cell>
          <cell r="EU120">
            <v>575620.00254825386</v>
          </cell>
          <cell r="EV120">
            <v>619266.92739096156</v>
          </cell>
          <cell r="EW120">
            <v>633928.45488276123</v>
          </cell>
          <cell r="EX120">
            <v>660912.6424668401</v>
          </cell>
          <cell r="EY120">
            <v>620400.13325978548</v>
          </cell>
          <cell r="EZ120">
            <v>626067.84552944137</v>
          </cell>
          <cell r="FA120">
            <v>602937.94730326871</v>
          </cell>
          <cell r="FB120">
            <v>588854.46869550878</v>
          </cell>
          <cell r="FC120">
            <v>607415.28102561668</v>
          </cell>
          <cell r="FD120">
            <v>589544.3185110233</v>
          </cell>
          <cell r="FE120">
            <v>610696.64742917812</v>
          </cell>
          <cell r="FF120">
            <v>589091.57645913772</v>
          </cell>
          <cell r="FG120">
            <v>623198.30128404207</v>
          </cell>
          <cell r="FH120">
            <v>671737.84806228126</v>
          </cell>
          <cell r="FI120">
            <v>685581.98939255765</v>
          </cell>
          <cell r="FJ120">
            <v>715386.79728807707</v>
          </cell>
          <cell r="FK120">
            <v>669329.70423457772</v>
          </cell>
          <cell r="FL120">
            <v>675420.35323089513</v>
          </cell>
          <cell r="FM120">
            <v>649246.44521824294</v>
          </cell>
          <cell r="FN120">
            <v>632816.85470299178</v>
          </cell>
          <cell r="FO120">
            <v>653703.98270981549</v>
          </cell>
          <cell r="FP120">
            <v>632695.48136721214</v>
          </cell>
          <cell r="FQ120">
            <v>655346.72386119259</v>
          </cell>
          <cell r="FR120">
            <v>630760.50848822121</v>
          </cell>
        </row>
        <row r="121">
          <cell r="B121">
            <v>178</v>
          </cell>
          <cell r="C121" t="str">
            <v xml:space="preserve">     Kineret</v>
          </cell>
          <cell r="E121">
            <v>1558505.38470000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606.00120000000004</v>
          </cell>
          <cell r="AP121">
            <v>11729.011200000001</v>
          </cell>
          <cell r="AQ121">
            <v>34782</v>
          </cell>
          <cell r="AR121">
            <v>51793.021500000003</v>
          </cell>
          <cell r="AS121">
            <v>82105.90419999999</v>
          </cell>
          <cell r="AT121">
            <v>130422.216</v>
          </cell>
          <cell r="AU121">
            <v>143454.54300000001</v>
          </cell>
          <cell r="AV121">
            <v>147674.5</v>
          </cell>
          <cell r="AW121">
            <v>174984.7</v>
          </cell>
          <cell r="AX121">
            <v>164768</v>
          </cell>
          <cell r="AY121">
            <v>161884.19999999998</v>
          </cell>
          <cell r="AZ121">
            <v>177913.8</v>
          </cell>
          <cell r="BA121">
            <v>148692.5</v>
          </cell>
          <cell r="BB121">
            <v>140030</v>
          </cell>
          <cell r="BC121">
            <v>124794</v>
          </cell>
          <cell r="BD121">
            <v>100063.93379788633</v>
          </cell>
          <cell r="BE121">
            <v>100724.62287770287</v>
          </cell>
          <cell r="BF121">
            <v>96596.82088687869</v>
          </cell>
          <cell r="BG121">
            <v>98907.058163633163</v>
          </cell>
          <cell r="BH121">
            <v>94835.661624338987</v>
          </cell>
          <cell r="BI121">
            <v>97087.148563668496</v>
          </cell>
          <cell r="BJ121">
            <v>96178.884727306824</v>
          </cell>
          <cell r="BK121">
            <v>92199.560608584958</v>
          </cell>
          <cell r="BL121">
            <v>94369.853525796512</v>
          </cell>
          <cell r="BM121">
            <v>90665.413483151322</v>
          </cell>
          <cell r="BN121">
            <v>92790.267949800967</v>
          </cell>
          <cell r="BO121">
            <v>107954.08872075667</v>
          </cell>
          <cell r="BP121">
            <v>110829.24836088618</v>
          </cell>
          <cell r="BQ121">
            <v>113013.84504799738</v>
          </cell>
          <cell r="BR121">
            <v>112360.45710334591</v>
          </cell>
          <cell r="BS121">
            <v>109961.95450827556</v>
          </cell>
          <cell r="BT121">
            <v>107744.64254042115</v>
          </cell>
          <cell r="BU121">
            <v>105843.99227941722</v>
          </cell>
          <cell r="BV121">
            <v>107428.01274710159</v>
          </cell>
          <cell r="BW121">
            <v>107370.06548686168</v>
          </cell>
          <cell r="BX121">
            <v>109205.14685285627</v>
          </cell>
          <cell r="BY121">
            <v>110889.49497899362</v>
          </cell>
          <cell r="BZ121">
            <v>108843.58532777744</v>
          </cell>
          <cell r="CA121">
            <v>116997.12857442627</v>
          </cell>
          <cell r="CB121">
            <v>120939.14250043753</v>
          </cell>
          <cell r="CC121">
            <v>123134.67329342214</v>
          </cell>
          <cell r="CD121">
            <v>122901.26254680999</v>
          </cell>
          <cell r="CE121">
            <v>120094.61672177548</v>
          </cell>
          <cell r="CF121">
            <v>117900.95043889491</v>
          </cell>
          <cell r="CG121">
            <v>115814.31566131282</v>
          </cell>
          <cell r="CH121">
            <v>117527.77936895583</v>
          </cell>
          <cell r="CI121">
            <v>117655.44851035069</v>
          </cell>
          <cell r="CJ121">
            <v>119538.7913593078</v>
          </cell>
          <cell r="CK121">
            <v>121382.56741548763</v>
          </cell>
          <cell r="CL121">
            <v>119026.45523859945</v>
          </cell>
          <cell r="CM121">
            <v>119136.82370880293</v>
          </cell>
          <cell r="CN121">
            <v>122811.52656401914</v>
          </cell>
          <cell r="CO121">
            <v>122620.78289794952</v>
          </cell>
          <cell r="CP121">
            <v>121580.81890552839</v>
          </cell>
          <cell r="CQ121">
            <v>115889.72518786066</v>
          </cell>
          <cell r="CR121">
            <v>112427.01012764068</v>
          </cell>
          <cell r="CS121">
            <v>108050.89004923681</v>
          </cell>
          <cell r="CT121">
            <v>107039.6970996376</v>
          </cell>
          <cell r="CU121">
            <v>106780.29178910686</v>
          </cell>
          <cell r="CV121">
            <v>105156.11667638931</v>
          </cell>
          <cell r="CW121">
            <v>105461.33481364445</v>
          </cell>
          <cell r="CX121">
            <v>100488.30104618959</v>
          </cell>
          <cell r="CY121">
            <v>107623.08131521648</v>
          </cell>
          <cell r="CZ121">
            <v>112718.44700260732</v>
          </cell>
          <cell r="DA121">
            <v>110577.42352508669</v>
          </cell>
          <cell r="DB121">
            <v>111011.37554585186</v>
          </cell>
          <cell r="DC121">
            <v>104109.19797393012</v>
          </cell>
          <cell r="DD121">
            <v>101912.9594591738</v>
          </cell>
          <cell r="DE121">
            <v>97722.729110557499</v>
          </cell>
          <cell r="DF121">
            <v>96702.51760858194</v>
          </cell>
          <cell r="DG121">
            <v>98595.469387810241</v>
          </cell>
          <cell r="DH121">
            <v>96749.103002933916</v>
          </cell>
          <cell r="DI121">
            <v>98322.107052975713</v>
          </cell>
          <cell r="DJ121">
            <v>93895.526685398829</v>
          </cell>
          <cell r="DK121">
            <v>102296.23754498331</v>
          </cell>
          <cell r="DL121">
            <v>109472.41499168756</v>
          </cell>
          <cell r="DM121">
            <v>107295.36016928128</v>
          </cell>
          <cell r="DN121">
            <v>109240.10784530159</v>
          </cell>
          <cell r="DO121">
            <v>102320.1724277982</v>
          </cell>
          <cell r="DP121">
            <v>101062.05046059542</v>
          </cell>
          <cell r="DQ121">
            <v>97205.036484462325</v>
          </cell>
          <cell r="DR121">
            <v>96450.453923658511</v>
          </cell>
          <cell r="DS121">
            <v>99250.324351483723</v>
          </cell>
          <cell r="DT121">
            <v>97412.942376895226</v>
          </cell>
          <cell r="DU121">
            <v>99449.279077072802</v>
          </cell>
          <cell r="DV121">
            <v>95053.196016829723</v>
          </cell>
          <cell r="DW121">
            <v>104017.55540218118</v>
          </cell>
          <cell r="DX121">
            <v>111794.13425574159</v>
          </cell>
          <cell r="DY121">
            <v>109357.56055391543</v>
          </cell>
          <cell r="DZ121">
            <v>111569.95220575636</v>
          </cell>
          <cell r="EA121">
            <v>104235.26812255391</v>
          </cell>
          <cell r="EB121">
            <v>103009.69138159028</v>
          </cell>
          <cell r="EC121">
            <v>98933.507778849016</v>
          </cell>
          <cell r="ED121">
            <v>97996.794069263095</v>
          </cell>
          <cell r="EE121">
            <v>100978.74051049167</v>
          </cell>
          <cell r="EF121">
            <v>98833.968471493165</v>
          </cell>
          <cell r="EG121">
            <v>100866.83047129368</v>
          </cell>
          <cell r="EH121">
            <v>96169.276871119713</v>
          </cell>
          <cell r="EI121">
            <v>105281.53850075945</v>
          </cell>
          <cell r="EJ121">
            <v>113442.66921705245</v>
          </cell>
          <cell r="EK121">
            <v>110687.52201037775</v>
          </cell>
          <cell r="EL121">
            <v>113076.73501793212</v>
          </cell>
          <cell r="EM121">
            <v>105342.70481853002</v>
          </cell>
          <cell r="EN121">
            <v>104139.75423056199</v>
          </cell>
          <cell r="EO121">
            <v>99871.476730388182</v>
          </cell>
          <cell r="EP121">
            <v>98768.911559015251</v>
          </cell>
          <cell r="EQ121">
            <v>101943.85577718441</v>
          </cell>
          <cell r="ER121">
            <v>99541.055658563069</v>
          </cell>
          <cell r="ES121">
            <v>101606.54681365368</v>
          </cell>
          <cell r="ET121">
            <v>96696.650038460502</v>
          </cell>
          <cell r="EU121">
            <v>105965.14244284164</v>
          </cell>
          <cell r="EV121">
            <v>114438.11294139974</v>
          </cell>
          <cell r="EW121">
            <v>111375.79451957703</v>
          </cell>
          <cell r="EX121">
            <v>113919.01212353339</v>
          </cell>
          <cell r="EY121">
            <v>105828.39349226079</v>
          </cell>
          <cell r="EZ121">
            <v>104654.21066039022</v>
          </cell>
          <cell r="FA121">
            <v>100218.58255504894</v>
          </cell>
          <cell r="FB121">
            <v>98956.544165356376</v>
          </cell>
          <cell r="FC121">
            <v>102314.45986311152</v>
          </cell>
          <cell r="FD121">
            <v>99667.604853066179</v>
          </cell>
          <cell r="FE121">
            <v>101762.02359668653</v>
          </cell>
          <cell r="FF121">
            <v>96670.300766881192</v>
          </cell>
          <cell r="FG121">
            <v>106054.84477821666</v>
          </cell>
          <cell r="FH121">
            <v>114813.19181897727</v>
          </cell>
          <cell r="FI121">
            <v>111462.38609594594</v>
          </cell>
          <cell r="FJ121">
            <v>114163.64278623773</v>
          </cell>
          <cell r="FK121">
            <v>105759.35247505347</v>
          </cell>
          <cell r="FL121">
            <v>104633.01031035253</v>
          </cell>
          <cell r="FM121">
            <v>100058.21133912342</v>
          </cell>
          <cell r="FN121">
            <v>98647.875717927469</v>
          </cell>
          <cell r="FO121">
            <v>102190.06274395731</v>
          </cell>
          <cell r="FP121">
            <v>99313.684251683109</v>
          </cell>
          <cell r="FQ121">
            <v>101439.29603541564</v>
          </cell>
          <cell r="FR121">
            <v>96193.41066800004</v>
          </cell>
        </row>
        <row r="122">
          <cell r="C122" t="str">
            <v/>
          </cell>
        </row>
        <row r="123">
          <cell r="C123" t="str">
            <v>Non Retail Eaches</v>
          </cell>
        </row>
        <row r="124">
          <cell r="B124">
            <v>49</v>
          </cell>
          <cell r="C124" t="str">
            <v xml:space="preserve">     HUMIRA</v>
          </cell>
          <cell r="E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803.22310756972104</v>
          </cell>
          <cell r="BE124">
            <v>1607.0307326267168</v>
          </cell>
          <cell r="BF124">
            <v>2096.6799968001264</v>
          </cell>
          <cell r="BG124">
            <v>2833.9262781249581</v>
          </cell>
          <cell r="BH124">
            <v>3342.6622081345408</v>
          </cell>
          <cell r="BI124">
            <v>4085.772182092915</v>
          </cell>
          <cell r="BJ124">
            <v>4694.2358761177175</v>
          </cell>
          <cell r="BK124">
            <v>5160.2405088560135</v>
          </cell>
          <cell r="BL124">
            <v>5988.9811447677839</v>
          </cell>
          <cell r="BM124">
            <v>6424.8119170771533</v>
          </cell>
          <cell r="BN124">
            <v>7292.0184953972321</v>
          </cell>
          <cell r="BO124">
            <v>8211.6907247255695</v>
          </cell>
          <cell r="BP124">
            <v>7984.0036224304113</v>
          </cell>
          <cell r="BQ124">
            <v>10457.454318877095</v>
          </cell>
          <cell r="BR124">
            <v>10245.479331306093</v>
          </cell>
          <cell r="BS124">
            <v>11722.115322058446</v>
          </cell>
          <cell r="BT124">
            <v>11918.089463083161</v>
          </cell>
          <cell r="BU124">
            <v>12784.501579326517</v>
          </cell>
          <cell r="BV124">
            <v>13891.684309977643</v>
          </cell>
          <cell r="BW124">
            <v>12948.904077117155</v>
          </cell>
          <cell r="BX124">
            <v>14764.394925332268</v>
          </cell>
          <cell r="BY124">
            <v>15031.810805953735</v>
          </cell>
          <cell r="BZ124">
            <v>16531.698301818989</v>
          </cell>
          <cell r="CA124">
            <v>16183.140084590954</v>
          </cell>
          <cell r="CB124">
            <v>14398.144080360529</v>
          </cell>
          <cell r="CC124">
            <v>17362.514969194726</v>
          </cell>
          <cell r="CD124">
            <v>16405.711185877248</v>
          </cell>
          <cell r="CE124">
            <v>18175.768474905752</v>
          </cell>
          <cell r="CF124">
            <v>17960.079594488197</v>
          </cell>
          <cell r="CG124">
            <v>18785.941107140181</v>
          </cell>
          <cell r="CH124">
            <v>19963.208815220503</v>
          </cell>
          <cell r="CI124">
            <v>18245.986577059699</v>
          </cell>
          <cell r="CJ124">
            <v>20445.869458781912</v>
          </cell>
          <cell r="CK124">
            <v>20498.837243681242</v>
          </cell>
          <cell r="CL124">
            <v>22239.430174893238</v>
          </cell>
          <cell r="CM124">
            <v>21508.863054848818</v>
          </cell>
          <cell r="CN124">
            <v>18969.206561943742</v>
          </cell>
          <cell r="CO124">
            <v>22700.518381112452</v>
          </cell>
          <cell r="CP124">
            <v>21307.063739034627</v>
          </cell>
          <cell r="CQ124">
            <v>23468.916410032994</v>
          </cell>
          <cell r="CR124">
            <v>23072.56885249816</v>
          </cell>
          <cell r="CS124">
            <v>24025.934919819629</v>
          </cell>
          <cell r="CT124">
            <v>25431.514040427359</v>
          </cell>
          <cell r="CU124">
            <v>23163.633092748471</v>
          </cell>
          <cell r="CV124">
            <v>25877.2430677671</v>
          </cell>
          <cell r="CW124">
            <v>25874.209377524363</v>
          </cell>
          <cell r="CX124">
            <v>28003.959566113401</v>
          </cell>
          <cell r="CY124">
            <v>27026.30862704336</v>
          </cell>
          <cell r="CZ124">
            <v>23742.44072769046</v>
          </cell>
          <cell r="DA124">
            <v>28308.019644344204</v>
          </cell>
          <cell r="DB124">
            <v>26477.376840569217</v>
          </cell>
          <cell r="DC124">
            <v>29066.531548553707</v>
          </cell>
          <cell r="DD124">
            <v>28484.493241470285</v>
          </cell>
          <cell r="DE124">
            <v>29570.743425147262</v>
          </cell>
          <cell r="DF124">
            <v>31208.651315405354</v>
          </cell>
          <cell r="DG124">
            <v>28345.031469067384</v>
          </cell>
          <cell r="DH124">
            <v>31578.99279161798</v>
          </cell>
          <cell r="DI124">
            <v>31491.716083220173</v>
          </cell>
          <cell r="DJ124">
            <v>33996.448314586705</v>
          </cell>
          <cell r="DK124">
            <v>32727.960152131422</v>
          </cell>
          <cell r="DL124">
            <v>28681.81202386129</v>
          </cell>
          <cell r="DM124">
            <v>34116.8260998611</v>
          </cell>
          <cell r="DN124">
            <v>31837.511973240642</v>
          </cell>
          <cell r="DO124">
            <v>34872.892108692839</v>
          </cell>
          <cell r="DP124">
            <v>34100.285890007202</v>
          </cell>
          <cell r="DQ124">
            <v>35325.594847189983</v>
          </cell>
          <cell r="DR124">
            <v>37205.043229283256</v>
          </cell>
          <cell r="DS124">
            <v>33722.844315942151</v>
          </cell>
          <cell r="DT124">
            <v>37496.087277493789</v>
          </cell>
          <cell r="DU124">
            <v>37320.169172742222</v>
          </cell>
          <cell r="DV124">
            <v>40212.295420037757</v>
          </cell>
          <cell r="DW124">
            <v>38640.262022057308</v>
          </cell>
          <cell r="DX124">
            <v>33801.865241945328</v>
          </cell>
          <cell r="DY124">
            <v>40135.828451889145</v>
          </cell>
          <cell r="DZ124">
            <v>37389.383095464946</v>
          </cell>
          <cell r="EA124">
            <v>40884.458781826528</v>
          </cell>
          <cell r="EB124">
            <v>39912.091607794559</v>
          </cell>
          <cell r="EC124">
            <v>41278.771481471944</v>
          </cell>
          <cell r="ED124">
            <v>43405.435732654143</v>
          </cell>
          <cell r="EE124">
            <v>39281.254665835317</v>
          </cell>
          <cell r="EF124">
            <v>43609.328059474479</v>
          </cell>
          <cell r="EG124">
            <v>43339.352926059888</v>
          </cell>
          <cell r="EH124">
            <v>46628.967745441507</v>
          </cell>
          <cell r="EI124">
            <v>44741.190001291005</v>
          </cell>
          <cell r="EJ124">
            <v>39083.258380218962</v>
          </cell>
          <cell r="EK124">
            <v>46342.211327793586</v>
          </cell>
          <cell r="EL124">
            <v>43112.05717893329</v>
          </cell>
          <cell r="EM124">
            <v>47078.849878318586</v>
          </cell>
          <cell r="EN124">
            <v>45898.677274376416</v>
          </cell>
          <cell r="EO124">
            <v>47409.046264996767</v>
          </cell>
          <cell r="EP124">
            <v>49788.354650085384</v>
          </cell>
          <cell r="EQ124">
            <v>45001.644281006986</v>
          </cell>
          <cell r="ER124">
            <v>49898.988444353432</v>
          </cell>
          <cell r="ES124">
            <v>49530.622811776055</v>
          </cell>
          <cell r="ET124">
            <v>53227.450464638816</v>
          </cell>
          <cell r="EU124">
            <v>51013.503188105838</v>
          </cell>
          <cell r="EV124">
            <v>44511.802164029577</v>
          </cell>
          <cell r="EW124">
            <v>52720.169630457327</v>
          </cell>
          <cell r="EX124">
            <v>48991.761530860538</v>
          </cell>
          <cell r="EY124">
            <v>53442.018131658624</v>
          </cell>
          <cell r="EZ124">
            <v>52047.289118127002</v>
          </cell>
          <cell r="FA124">
            <v>53704.188199434087</v>
          </cell>
          <cell r="FB124">
            <v>56341.911533571016</v>
          </cell>
          <cell r="FC124">
            <v>50874.100698616101</v>
          </cell>
          <cell r="FD124">
            <v>56354.965168259128</v>
          </cell>
          <cell r="FE124">
            <v>55884.795571409246</v>
          </cell>
          <cell r="FF124">
            <v>59998.744631861351</v>
          </cell>
          <cell r="FG124">
            <v>57449.373443226264</v>
          </cell>
          <cell r="FH124">
            <v>50081.329138146102</v>
          </cell>
          <cell r="FI124">
            <v>59263.146477762653</v>
          </cell>
          <cell r="FJ124">
            <v>55023.063966973212</v>
          </cell>
          <cell r="FK124">
            <v>59968.722691341034</v>
          </cell>
          <cell r="FL124">
            <v>58353.45558605055</v>
          </cell>
          <cell r="FM124">
            <v>60160.2015912118</v>
          </cell>
          <cell r="FN124">
            <v>63062.528004295913</v>
          </cell>
          <cell r="FO124">
            <v>56895.916281486425</v>
          </cell>
          <cell r="FP124">
            <v>62974.806110221216</v>
          </cell>
          <cell r="FQ124">
            <v>62399.951021394721</v>
          </cell>
          <cell r="FR124">
            <v>66941.305659108941</v>
          </cell>
        </row>
        <row r="125">
          <cell r="B125">
            <v>86</v>
          </cell>
          <cell r="C125" t="str">
            <v xml:space="preserve">     CDP-870</v>
          </cell>
          <cell r="E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1341.6834113791742</v>
          </cell>
          <cell r="CN125">
            <v>1439.9431753258089</v>
          </cell>
          <cell r="CO125">
            <v>2077.3514275221005</v>
          </cell>
          <cell r="CP125">
            <v>2328.3984320900959</v>
          </cell>
          <cell r="CQ125">
            <v>3033.391390679069</v>
          </cell>
          <cell r="CR125">
            <v>3493.3650990480046</v>
          </cell>
          <cell r="CS125">
            <v>4220.2738383453016</v>
          </cell>
          <cell r="CT125">
            <v>5132.9041232749605</v>
          </cell>
          <cell r="CU125">
            <v>5321.1020445453778</v>
          </cell>
          <cell r="CV125">
            <v>6703.2467790561213</v>
          </cell>
          <cell r="CW125">
            <v>7490.4814786481475</v>
          </cell>
          <cell r="CX125">
            <v>8982.8131377136906</v>
          </cell>
          <cell r="CY125">
            <v>9528.1324219383951</v>
          </cell>
          <cell r="CZ125">
            <v>8765.3881366884889</v>
          </cell>
          <cell r="DA125">
            <v>10880.718975929609</v>
          </cell>
          <cell r="DB125">
            <v>10539.452148353717</v>
          </cell>
          <cell r="DC125">
            <v>11924.582615598471</v>
          </cell>
          <cell r="DD125">
            <v>11992.065176586197</v>
          </cell>
          <cell r="DE125">
            <v>12726.840260492481</v>
          </cell>
          <cell r="DF125">
            <v>13684.862531552366</v>
          </cell>
          <cell r="DG125">
            <v>12626.007647481107</v>
          </cell>
          <cell r="DH125">
            <v>14252.597248488955</v>
          </cell>
          <cell r="DI125">
            <v>14369.165901639562</v>
          </cell>
          <cell r="DJ125">
            <v>15652.175300942718</v>
          </cell>
          <cell r="DK125">
            <v>15179.252712536925</v>
          </cell>
          <cell r="DL125">
            <v>13381.846593022212</v>
          </cell>
          <cell r="DM125">
            <v>15993.140212371945</v>
          </cell>
          <cell r="DN125">
            <v>14980.124064291354</v>
          </cell>
          <cell r="DO125">
            <v>16455.004090814837</v>
          </cell>
          <cell r="DP125">
            <v>16124.33868957796</v>
          </cell>
          <cell r="DQ125">
            <v>16728.483777534242</v>
          </cell>
          <cell r="DR125">
            <v>17635.323270865832</v>
          </cell>
          <cell r="DS125">
            <v>15992.904470161409</v>
          </cell>
          <cell r="DT125">
            <v>17784.75819875643</v>
          </cell>
          <cell r="DU125">
            <v>17698.135452464001</v>
          </cell>
          <cell r="DV125">
            <v>19061.165406149194</v>
          </cell>
          <cell r="DW125">
            <v>18303.767259194625</v>
          </cell>
          <cell r="DX125">
            <v>16030.140685019978</v>
          </cell>
          <cell r="DY125">
            <v>19052.641804066665</v>
          </cell>
          <cell r="DZ125">
            <v>17763.914865057675</v>
          </cell>
          <cell r="EA125">
            <v>19438.666679230781</v>
          </cell>
          <cell r="EB125">
            <v>18988.419280610971</v>
          </cell>
          <cell r="EC125">
            <v>19649.525528537626</v>
          </cell>
          <cell r="ED125">
            <v>20671.921068875679</v>
          </cell>
          <cell r="EE125">
            <v>18715.808526997138</v>
          </cell>
          <cell r="EF125">
            <v>20785.870098520139</v>
          </cell>
          <cell r="EG125">
            <v>20664.22699357686</v>
          </cell>
          <cell r="EH125">
            <v>22239.530181366423</v>
          </cell>
          <cell r="EI125">
            <v>21345.084713094006</v>
          </cell>
          <cell r="EJ125">
            <v>18650.526904659844</v>
          </cell>
          <cell r="EK125">
            <v>22119.646632450433</v>
          </cell>
          <cell r="EL125">
            <v>20582.292999776735</v>
          </cell>
          <cell r="EM125">
            <v>22480.60991827603</v>
          </cell>
          <cell r="EN125">
            <v>21921.198248910627</v>
          </cell>
          <cell r="EO125">
            <v>22646.582663726898</v>
          </cell>
          <cell r="EP125">
            <v>23787.167403516043</v>
          </cell>
          <cell r="EQ125">
            <v>21503.718877100731</v>
          </cell>
          <cell r="ER125">
            <v>23847.584721610212</v>
          </cell>
          <cell r="ES125">
            <v>23675.085562089062</v>
          </cell>
          <cell r="ET125">
            <v>25445.824685682506</v>
          </cell>
          <cell r="EU125">
            <v>24390.875639415495</v>
          </cell>
          <cell r="EV125">
            <v>21285.179790140508</v>
          </cell>
          <cell r="EW125">
            <v>25213.757680665909</v>
          </cell>
          <cell r="EX125">
            <v>23433.726899146033</v>
          </cell>
          <cell r="EY125">
            <v>25565.703079862717</v>
          </cell>
          <cell r="EZ125">
            <v>24901.686240715659</v>
          </cell>
          <cell r="FA125">
            <v>25697.674500097306</v>
          </cell>
          <cell r="FB125">
            <v>26963.212238986333</v>
          </cell>
          <cell r="FC125">
            <v>24349.531875298308</v>
          </cell>
          <cell r="FD125">
            <v>26976.112809628725</v>
          </cell>
          <cell r="FE125">
            <v>26754.307148017779</v>
          </cell>
          <cell r="FF125">
            <v>28727.28969716328</v>
          </cell>
          <cell r="FG125">
            <v>27509.953854488504</v>
          </cell>
          <cell r="FH125">
            <v>23984.581468425233</v>
          </cell>
          <cell r="FI125">
            <v>28385.230198806708</v>
          </cell>
          <cell r="FJ125">
            <v>26357.463152474826</v>
          </cell>
          <cell r="FK125">
            <v>28729.924458509679</v>
          </cell>
          <cell r="FL125">
            <v>27959.336018400507</v>
          </cell>
          <cell r="FM125">
            <v>28828.357588914507</v>
          </cell>
          <cell r="FN125">
            <v>30222.619495505449</v>
          </cell>
          <cell r="FO125">
            <v>27270.412555139275</v>
          </cell>
          <cell r="FP125">
            <v>30187.498103415677</v>
          </cell>
          <cell r="FQ125">
            <v>29915.343339124662</v>
          </cell>
          <cell r="FR125">
            <v>32096.167691289185</v>
          </cell>
        </row>
        <row r="126">
          <cell r="B126">
            <v>117</v>
          </cell>
          <cell r="C126" t="str">
            <v xml:space="preserve">     Enbrel</v>
          </cell>
          <cell r="E126">
            <v>1102465.0728224255</v>
          </cell>
          <cell r="G126">
            <v>7890.5903976039735</v>
          </cell>
          <cell r="H126">
            <v>21398.906252744851</v>
          </cell>
          <cell r="I126">
            <v>39114.658301708339</v>
          </cell>
          <cell r="J126">
            <v>36477.139128344425</v>
          </cell>
          <cell r="K126">
            <v>35273.340816015087</v>
          </cell>
          <cell r="L126">
            <v>45754.58719234242</v>
          </cell>
          <cell r="M126">
            <v>56328.095483118341</v>
          </cell>
          <cell r="N126">
            <v>69052.917302862392</v>
          </cell>
          <cell r="O126">
            <v>80592.978983099834</v>
          </cell>
          <cell r="P126">
            <v>39892.294437775097</v>
          </cell>
          <cell r="Q126">
            <v>41512.003602539393</v>
          </cell>
          <cell r="R126">
            <v>59637.808604607759</v>
          </cell>
          <cell r="S126">
            <v>45241.998201599861</v>
          </cell>
          <cell r="T126">
            <v>46713.802952146958</v>
          </cell>
          <cell r="U126">
            <v>72924.725814063931</v>
          </cell>
          <cell r="V126">
            <v>65360.929226469729</v>
          </cell>
          <cell r="W126">
            <v>70013.11206841642</v>
          </cell>
          <cell r="X126">
            <v>86887.673490993344</v>
          </cell>
          <cell r="Y126">
            <v>70576.237364277913</v>
          </cell>
          <cell r="Z126">
            <v>71089.769239197063</v>
          </cell>
          <cell r="AA126">
            <v>91586.250178337708</v>
          </cell>
          <cell r="AB126">
            <v>73945.390412812892</v>
          </cell>
          <cell r="AC126">
            <v>71652.894535058556</v>
          </cell>
          <cell r="AD126">
            <v>112250.7088335734</v>
          </cell>
          <cell r="AE126">
            <v>61710.186327192045</v>
          </cell>
          <cell r="AF126">
            <v>58313.157232991558</v>
          </cell>
          <cell r="AG126">
            <v>89470.152785313912</v>
          </cell>
          <cell r="AH126">
            <v>71187.077931199907</v>
          </cell>
          <cell r="AI126">
            <v>67803.429552289235</v>
          </cell>
          <cell r="AJ126">
            <v>91050.749778922705</v>
          </cell>
          <cell r="AK126">
            <v>82865.097200381497</v>
          </cell>
          <cell r="AL126">
            <v>76206.518754289849</v>
          </cell>
          <cell r="AM126">
            <v>96523.462332454961</v>
          </cell>
          <cell r="AN126">
            <v>81440.051022016749</v>
          </cell>
          <cell r="AO126">
            <v>100437.32155472436</v>
          </cell>
          <cell r="AP126">
            <v>98552.313288272388</v>
          </cell>
          <cell r="AQ126">
            <v>96928.752852951089</v>
          </cell>
          <cell r="AR126">
            <v>87027.041473099103</v>
          </cell>
          <cell r="AS126">
            <v>100618.44319870646</v>
          </cell>
          <cell r="AT126">
            <v>62868.760770639172</v>
          </cell>
          <cell r="AU126">
            <v>64517.466780298739</v>
          </cell>
          <cell r="AV126">
            <v>154208.96877015801</v>
          </cell>
          <cell r="AW126">
            <v>85228.625377504941</v>
          </cell>
          <cell r="AX126">
            <v>82778.307135562616</v>
          </cell>
          <cell r="AY126">
            <v>104084.51594774939</v>
          </cell>
          <cell r="AZ126">
            <v>76312.347474690847</v>
          </cell>
          <cell r="BA126">
            <v>84262.142544256218</v>
          </cell>
          <cell r="BB126">
            <v>103629.70049680881</v>
          </cell>
          <cell r="BC126">
            <v>111734.89084544555</v>
          </cell>
          <cell r="BD126">
            <v>106059.91166078117</v>
          </cell>
          <cell r="BE126">
            <v>150209.89412758057</v>
          </cell>
          <cell r="BF126">
            <v>132300.82114658813</v>
          </cell>
          <cell r="BG126">
            <v>137908.28109806724</v>
          </cell>
          <cell r="BH126">
            <v>185160.23056254096</v>
          </cell>
          <cell r="BI126">
            <v>177110.91327426938</v>
          </cell>
          <cell r="BJ126">
            <v>182755.12203724051</v>
          </cell>
          <cell r="BK126">
            <v>222564.31619466076</v>
          </cell>
          <cell r="BL126">
            <v>169289.87825044483</v>
          </cell>
          <cell r="BM126">
            <v>187416.15368692981</v>
          </cell>
          <cell r="BN126">
            <v>246719.23481121319</v>
          </cell>
          <cell r="BO126">
            <v>116968.55661220582</v>
          </cell>
          <cell r="BP126">
            <v>106538.63082785397</v>
          </cell>
          <cell r="BQ126">
            <v>158396.32085342682</v>
          </cell>
          <cell r="BR126">
            <v>129719.56115951411</v>
          </cell>
          <cell r="BS126">
            <v>128743.52420245612</v>
          </cell>
          <cell r="BT126">
            <v>171872.58436316682</v>
          </cell>
          <cell r="BU126">
            <v>155374.60217636227</v>
          </cell>
          <cell r="BV126">
            <v>158836.57278812345</v>
          </cell>
          <cell r="BW126">
            <v>179143.85112099105</v>
          </cell>
          <cell r="BX126">
            <v>138786.87481852059</v>
          </cell>
          <cell r="BY126">
            <v>152995.01517819861</v>
          </cell>
          <cell r="BZ126">
            <v>205780.32480571792</v>
          </cell>
          <cell r="CA126">
            <v>152429.04217059267</v>
          </cell>
          <cell r="CB126">
            <v>139257.16609984174</v>
          </cell>
          <cell r="CC126">
            <v>205981.99170686721</v>
          </cell>
          <cell r="CD126">
            <v>168775.03102351417</v>
          </cell>
          <cell r="CE126">
            <v>166711.98183704034</v>
          </cell>
          <cell r="CF126">
            <v>222308.89751570465</v>
          </cell>
          <cell r="CG126">
            <v>200370.76987473221</v>
          </cell>
          <cell r="CH126">
            <v>204229.1127553994</v>
          </cell>
          <cell r="CI126">
            <v>230097.81103228172</v>
          </cell>
          <cell r="CJ126">
            <v>177615.73954244837</v>
          </cell>
          <cell r="CK126">
            <v>195317.26275262554</v>
          </cell>
          <cell r="CL126">
            <v>261826.54981905723</v>
          </cell>
          <cell r="CM126">
            <v>180184.88479758031</v>
          </cell>
          <cell r="CN126">
            <v>163801.0684792175</v>
          </cell>
          <cell r="CO126">
            <v>237094.37439760382</v>
          </cell>
          <cell r="CP126">
            <v>192592.21015258975</v>
          </cell>
          <cell r="CQ126">
            <v>185205.48289966665</v>
          </cell>
          <cell r="CR126">
            <v>243583.70870671896</v>
          </cell>
          <cell r="CS126">
            <v>214406.47188194611</v>
          </cell>
          <cell r="CT126">
            <v>212953.25959894061</v>
          </cell>
          <cell r="CU126">
            <v>238672.76147493787</v>
          </cell>
          <cell r="CV126">
            <v>178274.94552355245</v>
          </cell>
          <cell r="CW126">
            <v>193309.99859157414</v>
          </cell>
          <cell r="CX126">
            <v>251406.54558841107</v>
          </cell>
          <cell r="CY126">
            <v>184842.73205720019</v>
          </cell>
          <cell r="CZ126">
            <v>170470.62896813068</v>
          </cell>
          <cell r="DA126">
            <v>242086.5641009977</v>
          </cell>
          <cell r="DB126">
            <v>198826.92468072617</v>
          </cell>
          <cell r="DC126">
            <v>187860.38627055896</v>
          </cell>
          <cell r="DD126">
            <v>248979.02340639071</v>
          </cell>
          <cell r="DE126">
            <v>218370.61887759244</v>
          </cell>
          <cell r="DF126">
            <v>216378.29432540634</v>
          </cell>
          <cell r="DG126">
            <v>247551.82498669138</v>
          </cell>
          <cell r="DH126">
            <v>184023.80983947986</v>
          </cell>
          <cell r="DI126">
            <v>201962.07866009584</v>
          </cell>
          <cell r="DJ126">
            <v>262943.12037144037</v>
          </cell>
          <cell r="DK126">
            <v>196436.47981915294</v>
          </cell>
          <cell r="DL126">
            <v>184903.65764425203</v>
          </cell>
          <cell r="DM126">
            <v>262061.19146006546</v>
          </cell>
          <cell r="DN126">
            <v>218046.39002220891</v>
          </cell>
          <cell r="DO126">
            <v>205550.14973709726</v>
          </cell>
          <cell r="DP126">
            <v>274595.05396288662</v>
          </cell>
          <cell r="DQ126">
            <v>241339.62034231125</v>
          </cell>
          <cell r="DR126">
            <v>239552.23971728643</v>
          </cell>
          <cell r="DS126">
            <v>276343.01342977613</v>
          </cell>
          <cell r="DT126">
            <v>205280.02136507368</v>
          </cell>
          <cell r="DU126">
            <v>226113.65112182064</v>
          </cell>
          <cell r="DV126">
            <v>294375.29759290972</v>
          </cell>
          <cell r="DW126">
            <v>220701.63598717461</v>
          </cell>
          <cell r="DX126">
            <v>208459.72769781569</v>
          </cell>
          <cell r="DY126">
            <v>294622.45369114104</v>
          </cell>
          <cell r="DZ126">
            <v>245442.05558935989</v>
          </cell>
          <cell r="EA126">
            <v>230596.3561133233</v>
          </cell>
          <cell r="EB126">
            <v>307975.77195625793</v>
          </cell>
          <cell r="EC126">
            <v>270069.75990169472</v>
          </cell>
          <cell r="ED126">
            <v>267402.4367729029</v>
          </cell>
          <cell r="EE126">
            <v>308655.99113548425</v>
          </cell>
          <cell r="EF126">
            <v>228476.11633421748</v>
          </cell>
          <cell r="EG126">
            <v>251396.90315914585</v>
          </cell>
          <cell r="EH126">
            <v>326245.55855207576</v>
          </cell>
          <cell r="EI126">
            <v>244521.56892436676</v>
          </cell>
          <cell r="EJ126">
            <v>231389.21928537285</v>
          </cell>
          <cell r="EK126">
            <v>325973.0207751416</v>
          </cell>
          <cell r="EL126">
            <v>271736.63310001011</v>
          </cell>
          <cell r="EM126">
            <v>254405.98730533416</v>
          </cell>
          <cell r="EN126">
            <v>339669.53501349693</v>
          </cell>
          <cell r="EO126">
            <v>297232.6531169248</v>
          </cell>
          <cell r="EP126">
            <v>293644.24955323443</v>
          </cell>
          <cell r="EQ126">
            <v>339299.34734929883</v>
          </cell>
          <cell r="ER126">
            <v>250407.65892847229</v>
          </cell>
          <cell r="ES126">
            <v>275411.22383696889</v>
          </cell>
          <cell r="ET126">
            <v>356541.10252639366</v>
          </cell>
          <cell r="EU126">
            <v>267339.56911835703</v>
          </cell>
          <cell r="EV126">
            <v>253408.8186208285</v>
          </cell>
          <cell r="EW126">
            <v>355885.99188584485</v>
          </cell>
          <cell r="EX126">
            <v>296868.7781372735</v>
          </cell>
          <cell r="EY126">
            <v>276999.01924208383</v>
          </cell>
          <cell r="EZ126">
            <v>369754.18923828925</v>
          </cell>
          <cell r="FA126">
            <v>322913.46907332167</v>
          </cell>
          <cell r="FB126">
            <v>318345.24830701767</v>
          </cell>
          <cell r="FC126">
            <v>368285.43609592784</v>
          </cell>
          <cell r="FD126">
            <v>271019.78707582736</v>
          </cell>
          <cell r="FE126">
            <v>298006.94467411633</v>
          </cell>
          <cell r="FF126">
            <v>384905.41710259998</v>
          </cell>
          <cell r="FG126">
            <v>288787.56928486744</v>
          </cell>
          <cell r="FH126">
            <v>274270.07843273296</v>
          </cell>
          <cell r="FI126">
            <v>384038.39817676187</v>
          </cell>
          <cell r="FJ126">
            <v>320638.54839528707</v>
          </cell>
          <cell r="FK126">
            <v>298201.93446913961</v>
          </cell>
          <cell r="FL126">
            <v>398051.65194158122</v>
          </cell>
          <cell r="FM126">
            <v>346981.39766152145</v>
          </cell>
          <cell r="FN126">
            <v>341397.94309958722</v>
          </cell>
          <cell r="FO126">
            <v>395532.09806678083</v>
          </cell>
          <cell r="FP126">
            <v>290262.04916574404</v>
          </cell>
          <cell r="FQ126">
            <v>319147.96757538017</v>
          </cell>
          <cell r="FR126">
            <v>411305.79699855676</v>
          </cell>
        </row>
        <row r="127">
          <cell r="B127">
            <v>148</v>
          </cell>
          <cell r="C127" t="str">
            <v xml:space="preserve">     Remicade</v>
          </cell>
          <cell r="E127">
            <v>448195.54069395555</v>
          </cell>
          <cell r="G127">
            <v>1817.8885865569728</v>
          </cell>
          <cell r="H127">
            <v>1867.9991766174987</v>
          </cell>
          <cell r="I127">
            <v>2003.6141802614782</v>
          </cell>
          <cell r="J127">
            <v>1985.9540604163592</v>
          </cell>
          <cell r="K127">
            <v>2012.3706563513495</v>
          </cell>
          <cell r="L127">
            <v>2091.1789411601949</v>
          </cell>
          <cell r="M127">
            <v>2156.1534654236966</v>
          </cell>
          <cell r="N127">
            <v>2213.9167740837743</v>
          </cell>
          <cell r="O127">
            <v>2308.8399182512903</v>
          </cell>
          <cell r="P127">
            <v>2546.0741948373939</v>
          </cell>
          <cell r="Q127">
            <v>2740.9977676278995</v>
          </cell>
          <cell r="R127">
            <v>3266.2391653548234</v>
          </cell>
          <cell r="S127">
            <v>3504.7205114509211</v>
          </cell>
          <cell r="T127">
            <v>4321.7935933508597</v>
          </cell>
          <cell r="U127">
            <v>5327.2887848538376</v>
          </cell>
          <cell r="V127">
            <v>6220.9776216144246</v>
          </cell>
          <cell r="W127">
            <v>6956.23948607275</v>
          </cell>
          <cell r="X127">
            <v>7710.6206528290331</v>
          </cell>
          <cell r="Y127">
            <v>8438.2625055019398</v>
          </cell>
          <cell r="Z127">
            <v>9145.0532350165704</v>
          </cell>
          <cell r="AA127">
            <v>10188.925576784284</v>
          </cell>
          <cell r="AB127">
            <v>11063.772202584569</v>
          </cell>
          <cell r="AC127">
            <v>12157.798076467207</v>
          </cell>
          <cell r="AD127">
            <v>13439.20696743669</v>
          </cell>
          <cell r="AE127">
            <v>13724.681902316277</v>
          </cell>
          <cell r="AF127">
            <v>14716.406708769566</v>
          </cell>
          <cell r="AG127">
            <v>16251.510340669667</v>
          </cell>
          <cell r="AH127">
            <v>17615.871170293824</v>
          </cell>
          <cell r="AI127">
            <v>18985.458118714996</v>
          </cell>
          <cell r="AJ127">
            <v>20841.486703583992</v>
          </cell>
          <cell r="AK127">
            <v>22684.518756181489</v>
          </cell>
          <cell r="AL127">
            <v>24279.035107037053</v>
          </cell>
          <cell r="AM127">
            <v>25457.799954646413</v>
          </cell>
          <cell r="AN127">
            <v>26236.766714284669</v>
          </cell>
          <cell r="AO127">
            <v>28701.225550679028</v>
          </cell>
          <cell r="AP127">
            <v>28916.871715776611</v>
          </cell>
          <cell r="AQ127">
            <v>29609.732061292591</v>
          </cell>
          <cell r="AR127">
            <v>28133.492818777351</v>
          </cell>
          <cell r="AS127">
            <v>30132.174466540298</v>
          </cell>
          <cell r="AT127">
            <v>31269.034249253782</v>
          </cell>
          <cell r="AU127">
            <v>33064.115513412282</v>
          </cell>
          <cell r="AV127">
            <v>35196.392855242739</v>
          </cell>
          <cell r="AW127">
            <v>37787.862751248082</v>
          </cell>
          <cell r="AX127">
            <v>40290.359825463798</v>
          </cell>
          <cell r="AY127">
            <v>43637.075246307417</v>
          </cell>
          <cell r="AZ127">
            <v>46359.206916643358</v>
          </cell>
          <cell r="BA127">
            <v>47905.177925929282</v>
          </cell>
          <cell r="BB127">
            <v>44810.916063844503</v>
          </cell>
          <cell r="BC127">
            <v>43325.533908660698</v>
          </cell>
          <cell r="BD127">
            <v>42063.222891566264</v>
          </cell>
          <cell r="BE127">
            <v>46139.126506024098</v>
          </cell>
          <cell r="BF127">
            <v>43700.75301204819</v>
          </cell>
          <cell r="BG127">
            <v>44240.451807228914</v>
          </cell>
          <cell r="BH127">
            <v>42738.614457831325</v>
          </cell>
          <cell r="BI127">
            <v>44417.108433734938</v>
          </cell>
          <cell r="BJ127">
            <v>45132.43975903614</v>
          </cell>
          <cell r="BK127">
            <v>44419.668674698791</v>
          </cell>
          <cell r="BL127">
            <v>46530.331325301202</v>
          </cell>
          <cell r="BM127">
            <v>45575.873493975902</v>
          </cell>
          <cell r="BN127">
            <v>48469.457831325301</v>
          </cell>
          <cell r="BO127">
            <v>51545.692589908089</v>
          </cell>
          <cell r="BP127">
            <v>53181.690479555495</v>
          </cell>
          <cell r="BQ127">
            <v>57531.651035664421</v>
          </cell>
          <cell r="BR127">
            <v>58793.340055370696</v>
          </cell>
          <cell r="BS127">
            <v>58619.596815958212</v>
          </cell>
          <cell r="BT127">
            <v>59085.742980784154</v>
          </cell>
          <cell r="BU127">
            <v>58834.997497895005</v>
          </cell>
          <cell r="BV127">
            <v>59522.73949601061</v>
          </cell>
          <cell r="BW127">
            <v>59803.511800412853</v>
          </cell>
          <cell r="BX127">
            <v>61056.397947337413</v>
          </cell>
          <cell r="BY127">
            <v>63361.641021269039</v>
          </cell>
          <cell r="BZ127">
            <v>63606.376758577237</v>
          </cell>
          <cell r="CA127">
            <v>66394.740491254852</v>
          </cell>
          <cell r="CB127">
            <v>68807.615536389101</v>
          </cell>
          <cell r="CC127">
            <v>74151.081569671165</v>
          </cell>
          <cell r="CD127">
            <v>75904.394638482147</v>
          </cell>
          <cell r="CE127">
            <v>75401.84747550379</v>
          </cell>
          <cell r="CF127">
            <v>75988.703437299308</v>
          </cell>
          <cell r="CG127">
            <v>75506.671463109509</v>
          </cell>
          <cell r="CH127">
            <v>76223.512692114455</v>
          </cell>
          <cell r="CI127">
            <v>76557.487000342415</v>
          </cell>
          <cell r="CJ127">
            <v>77928.618493178175</v>
          </cell>
          <cell r="CK127">
            <v>80719.491940087566</v>
          </cell>
          <cell r="CL127">
            <v>80803.666841466373</v>
          </cell>
          <cell r="CM127">
            <v>78399.815408274633</v>
          </cell>
          <cell r="CN127">
            <v>80882.913577762796</v>
          </cell>
          <cell r="CO127">
            <v>85330.245881982148</v>
          </cell>
          <cell r="CP127">
            <v>86625.754583320217</v>
          </cell>
          <cell r="CQ127">
            <v>83803.050863412587</v>
          </cell>
          <cell r="CR127">
            <v>83321.861449548756</v>
          </cell>
          <cell r="CS127">
            <v>80876.585614182681</v>
          </cell>
          <cell r="CT127">
            <v>79578.140760533512</v>
          </cell>
          <cell r="CU127">
            <v>79526.205509519321</v>
          </cell>
          <cell r="CV127">
            <v>78347.078330343909</v>
          </cell>
          <cell r="CW127">
            <v>80035.995074026752</v>
          </cell>
          <cell r="CX127">
            <v>77742.009782693989</v>
          </cell>
          <cell r="CY127">
            <v>80597.648978295751</v>
          </cell>
          <cell r="CZ127">
            <v>84366.109285900224</v>
          </cell>
          <cell r="DA127">
            <v>87333.338403541129</v>
          </cell>
          <cell r="DB127">
            <v>89650.973670667838</v>
          </cell>
          <cell r="DC127">
            <v>85221.993592800951</v>
          </cell>
          <cell r="DD127">
            <v>85392.257582187871</v>
          </cell>
          <cell r="DE127">
            <v>82595.156155509263</v>
          </cell>
          <cell r="DF127">
            <v>81082.170060697492</v>
          </cell>
          <cell r="DG127">
            <v>82717.809144408762</v>
          </cell>
          <cell r="DH127">
            <v>81105.853663809103</v>
          </cell>
          <cell r="DI127">
            <v>83861.747576759371</v>
          </cell>
          <cell r="DJ127">
            <v>81549.029462804901</v>
          </cell>
          <cell r="DK127">
            <v>85907.744694433495</v>
          </cell>
          <cell r="DL127">
            <v>91783.443241384288</v>
          </cell>
          <cell r="DM127">
            <v>94824.52869672708</v>
          </cell>
          <cell r="DN127">
            <v>98615.170019514422</v>
          </cell>
          <cell r="DO127">
            <v>93530.667547500649</v>
          </cell>
          <cell r="DP127">
            <v>94465.110410468347</v>
          </cell>
          <cell r="DQ127">
            <v>91561.697738612551</v>
          </cell>
          <cell r="DR127">
            <v>90040.382107318685</v>
          </cell>
          <cell r="DS127">
            <v>92620.311249759354</v>
          </cell>
          <cell r="DT127">
            <v>90750.307368207606</v>
          </cell>
          <cell r="DU127">
            <v>94176.277933137942</v>
          </cell>
          <cell r="DV127">
            <v>91574.712445925979</v>
          </cell>
          <cell r="DW127">
            <v>96811.890907871173</v>
          </cell>
          <cell r="DX127">
            <v>103788.44954007247</v>
          </cell>
          <cell r="DY127">
            <v>106926.71441629506</v>
          </cell>
          <cell r="DZ127">
            <v>111337.12340638715</v>
          </cell>
          <cell r="EA127">
            <v>105239.34133380679</v>
          </cell>
          <cell r="EB127">
            <v>106261.87938975969</v>
          </cell>
          <cell r="EC127">
            <v>102762.74973383207</v>
          </cell>
          <cell r="ED127">
            <v>100801.95158070743</v>
          </cell>
          <cell r="EE127">
            <v>103750.57949456887</v>
          </cell>
          <cell r="EF127">
            <v>101295.83128643784</v>
          </cell>
          <cell r="EG127">
            <v>105006.21345774236</v>
          </cell>
          <cell r="EH127">
            <v>101777.05610276326</v>
          </cell>
          <cell r="EI127">
            <v>107562.75627006261</v>
          </cell>
          <cell r="EJ127">
            <v>115526.57713079193</v>
          </cell>
          <cell r="EK127">
            <v>118632.62092249638</v>
          </cell>
          <cell r="EL127">
            <v>123603.65427501503</v>
          </cell>
          <cell r="EM127">
            <v>116421.98627205966</v>
          </cell>
          <cell r="EN127">
            <v>117513.92168494122</v>
          </cell>
          <cell r="EO127">
            <v>113401.22866406542</v>
          </cell>
          <cell r="EP127">
            <v>110988.04327653225</v>
          </cell>
          <cell r="EQ127">
            <v>114350.88628123474</v>
          </cell>
          <cell r="ER127">
            <v>111308.56895512652</v>
          </cell>
          <cell r="ES127">
            <v>115333.75818676138</v>
          </cell>
          <cell r="ET127">
            <v>111512.6422233309</v>
          </cell>
          <cell r="EU127">
            <v>117898.07281108813</v>
          </cell>
          <cell r="EV127">
            <v>126837.80440537767</v>
          </cell>
          <cell r="EW127">
            <v>129840.7678675535</v>
          </cell>
          <cell r="EX127">
            <v>135367.6496618829</v>
          </cell>
          <cell r="EY127">
            <v>127069.90681224522</v>
          </cell>
          <cell r="EZ127">
            <v>128230.76354217474</v>
          </cell>
          <cell r="FA127">
            <v>123493.31450789841</v>
          </cell>
          <cell r="FB127">
            <v>120608.74660028493</v>
          </cell>
          <cell r="FC127">
            <v>124410.35876428294</v>
          </cell>
          <cell r="FD127">
            <v>120750.041140812</v>
          </cell>
          <cell r="FE127">
            <v>125082.44585898829</v>
          </cell>
          <cell r="FF127">
            <v>120657.3108410282</v>
          </cell>
          <cell r="FG127">
            <v>127643.02556420138</v>
          </cell>
          <cell r="FH127">
            <v>137584.86044649134</v>
          </cell>
          <cell r="FI127">
            <v>140420.40746594555</v>
          </cell>
          <cell r="FJ127">
            <v>146525.00667346155</v>
          </cell>
          <cell r="FK127">
            <v>137091.62616852796</v>
          </cell>
          <cell r="FL127">
            <v>138339.10849307489</v>
          </cell>
          <cell r="FM127">
            <v>132978.18757482083</v>
          </cell>
          <cell r="FN127">
            <v>129613.09072229952</v>
          </cell>
          <cell r="FO127">
            <v>133891.17718152847</v>
          </cell>
          <cell r="FP127">
            <v>129588.2311234049</v>
          </cell>
          <cell r="FQ127">
            <v>134227.64223662979</v>
          </cell>
          <cell r="FR127">
            <v>129191.91137710554</v>
          </cell>
        </row>
        <row r="128">
          <cell r="B128">
            <v>179</v>
          </cell>
          <cell r="C128" t="str">
            <v xml:space="preserve">     Kineret</v>
          </cell>
          <cell r="E128">
            <v>200606.2511370018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143.870063824498</v>
          </cell>
          <cell r="AP128">
            <v>2490.7504799616217</v>
          </cell>
          <cell r="AQ128">
            <v>1681.4813709488205</v>
          </cell>
          <cell r="AR128">
            <v>7094.5925223455588</v>
          </cell>
          <cell r="AS128">
            <v>22030.103523126258</v>
          </cell>
          <cell r="AT128">
            <v>22920.299543040339</v>
          </cell>
          <cell r="AU128">
            <v>19184.816100168551</v>
          </cell>
          <cell r="AV128">
            <v>21322.314191275382</v>
          </cell>
          <cell r="AW128">
            <v>19757.727247183964</v>
          </cell>
          <cell r="AX128">
            <v>17887.416417465491</v>
          </cell>
          <cell r="AY128">
            <v>22407.762440665567</v>
          </cell>
          <cell r="AZ128">
            <v>16086.471511376685</v>
          </cell>
          <cell r="BA128">
            <v>14379.29905760206</v>
          </cell>
          <cell r="BB128">
            <v>15853.967211803165</v>
          </cell>
          <cell r="BC128">
            <v>10036.221505900026</v>
          </cell>
          <cell r="BD128">
            <v>8417.349678916069</v>
          </cell>
          <cell r="BE128">
            <v>7980.6338575495138</v>
          </cell>
          <cell r="BF128">
            <v>7228.6727028670339</v>
          </cell>
          <cell r="BG128">
            <v>7009.9940746451985</v>
          </cell>
          <cell r="BH128">
            <v>6383.5365388459195</v>
          </cell>
          <cell r="BI128">
            <v>6223.7586131280723</v>
          </cell>
          <cell r="BJ128">
            <v>5887.9596297934213</v>
          </cell>
          <cell r="BK128">
            <v>5404.8686544693264</v>
          </cell>
          <cell r="BL128">
            <v>5311.4876041563257</v>
          </cell>
          <cell r="BM128">
            <v>4912.2356913779267</v>
          </cell>
          <cell r="BN128">
            <v>4851.6594826172768</v>
          </cell>
          <cell r="BO128">
            <v>5460.5473904543624</v>
          </cell>
          <cell r="BP128">
            <v>5435.9943827886282</v>
          </cell>
          <cell r="BQ128">
            <v>5387.1435015905372</v>
          </cell>
          <cell r="BR128">
            <v>5216.4079215184511</v>
          </cell>
          <cell r="BS128">
            <v>4982.1067477700672</v>
          </cell>
          <cell r="BT128">
            <v>4773.2228400023241</v>
          </cell>
          <cell r="BU128">
            <v>4593.1623614009677</v>
          </cell>
          <cell r="BV128">
            <v>4574.3373695542386</v>
          </cell>
          <cell r="BW128">
            <v>4493.1044129580368</v>
          </cell>
          <cell r="BX128">
            <v>4497.7963227150312</v>
          </cell>
          <cell r="BY128">
            <v>4501.2776594617226</v>
          </cell>
          <cell r="BZ128">
            <v>4360.0210558997342</v>
          </cell>
          <cell r="CA128">
            <v>4630.3213991952525</v>
          </cell>
          <cell r="CB128">
            <v>4733.9439180861946</v>
          </cell>
          <cell r="CC128">
            <v>4771.8787832660855</v>
          </cell>
          <cell r="CD128">
            <v>4719.7105431240452</v>
          </cell>
          <cell r="CE128">
            <v>4574.0042287278338</v>
          </cell>
          <cell r="CF128">
            <v>4456.9464428881402</v>
          </cell>
          <cell r="CG128">
            <v>4348.4427356142087</v>
          </cell>
          <cell r="CH128">
            <v>4385.7217573027228</v>
          </cell>
          <cell r="CI128">
            <v>4366.1092049894223</v>
          </cell>
          <cell r="CJ128">
            <v>4413.7084789311984</v>
          </cell>
          <cell r="CK128">
            <v>4461.4152483613534</v>
          </cell>
          <cell r="CL128">
            <v>4356.8386643905123</v>
          </cell>
          <cell r="CM128">
            <v>4344.6836529983393</v>
          </cell>
          <cell r="CN128">
            <v>4463.6677665460647</v>
          </cell>
          <cell r="CO128">
            <v>4443.2335519858416</v>
          </cell>
          <cell r="CP128">
            <v>4393.5015681448358</v>
          </cell>
          <cell r="CQ128">
            <v>4177.5096370805659</v>
          </cell>
          <cell r="CR128">
            <v>4043.6638108777815</v>
          </cell>
          <cell r="CS128">
            <v>3878.4620556280402</v>
          </cell>
          <cell r="CT128">
            <v>3835.2060545413028</v>
          </cell>
          <cell r="CU128">
            <v>3819.6632905945257</v>
          </cell>
          <cell r="CV128">
            <v>3756.0265692634607</v>
          </cell>
          <cell r="CW128">
            <v>3761.929889987467</v>
          </cell>
          <cell r="CX128">
            <v>3580.2492920455043</v>
          </cell>
          <cell r="CY128">
            <v>3830.3190533834877</v>
          </cell>
          <cell r="CZ128">
            <v>4007.7690009315997</v>
          </cell>
          <cell r="DA128">
            <v>3928.2049801348344</v>
          </cell>
          <cell r="DB128">
            <v>3940.5139193658674</v>
          </cell>
          <cell r="DC128">
            <v>3692.8884375807156</v>
          </cell>
          <cell r="DD128">
            <v>3612.6746160170933</v>
          </cell>
          <cell r="DE128">
            <v>3462.1428414549418</v>
          </cell>
          <cell r="DF128">
            <v>3424.2228218640284</v>
          </cell>
          <cell r="DG128">
            <v>3489.6225362615378</v>
          </cell>
          <cell r="DH128">
            <v>3422.8344313887151</v>
          </cell>
          <cell r="DI128">
            <v>3477.1687019818601</v>
          </cell>
          <cell r="DJ128">
            <v>3319.4911120953461</v>
          </cell>
          <cell r="DK128">
            <v>3615.3724637794658</v>
          </cell>
          <cell r="DL128">
            <v>3867.9259303905815</v>
          </cell>
          <cell r="DM128">
            <v>3790.0629379784573</v>
          </cell>
          <cell r="DN128">
            <v>3857.8950081536286</v>
          </cell>
          <cell r="DO128">
            <v>3612.7844614879664</v>
          </cell>
          <cell r="DP128">
            <v>3567.714832300227</v>
          </cell>
          <cell r="DQ128">
            <v>3430.9935320144391</v>
          </cell>
          <cell r="DR128">
            <v>3403.8592267192589</v>
          </cell>
          <cell r="DS128">
            <v>3502.2069555862709</v>
          </cell>
          <cell r="DT128">
            <v>3436.9627682599621</v>
          </cell>
          <cell r="DU128">
            <v>3508.4336286807325</v>
          </cell>
          <cell r="DV128">
            <v>3353.0224360061325</v>
          </cell>
          <cell r="DW128">
            <v>3668.9236442473243</v>
          </cell>
          <cell r="DX128">
            <v>3942.9122382797436</v>
          </cell>
          <cell r="DY128">
            <v>3856.7044741848686</v>
          </cell>
          <cell r="DZ128">
            <v>3934.4796366418946</v>
          </cell>
          <cell r="EA128">
            <v>3675.6148509852615</v>
          </cell>
          <cell r="EB128">
            <v>3632.2114563734926</v>
          </cell>
          <cell r="EC128">
            <v>3488.3206581426216</v>
          </cell>
          <cell r="ED128">
            <v>3455.1493012095684</v>
          </cell>
          <cell r="EE128">
            <v>3560.1529926183262</v>
          </cell>
          <cell r="EF128">
            <v>3484.4186609398394</v>
          </cell>
          <cell r="EG128">
            <v>3555.9800629266965</v>
          </cell>
          <cell r="EH128">
            <v>3390.2791182952301</v>
          </cell>
          <cell r="EI128">
            <v>3711.4248541321126</v>
          </cell>
          <cell r="EJ128">
            <v>3999.0358329212872</v>
          </cell>
          <cell r="EK128">
            <v>3901.8349343259092</v>
          </cell>
          <cell r="EL128">
            <v>3985.9855491733779</v>
          </cell>
          <cell r="EM128">
            <v>3713.299110069835</v>
          </cell>
          <cell r="EN128">
            <v>3670.842271868396</v>
          </cell>
          <cell r="EO128">
            <v>3520.3430293977453</v>
          </cell>
          <cell r="EP128">
            <v>3481.4381445776758</v>
          </cell>
          <cell r="EQ128">
            <v>3593.311637056428</v>
          </cell>
          <cell r="ER128">
            <v>3508.58451074198</v>
          </cell>
          <cell r="ES128">
            <v>3581.3574993927464</v>
          </cell>
          <cell r="ET128">
            <v>3408.2705981088811</v>
          </cell>
          <cell r="EU128">
            <v>3734.9316267329</v>
          </cell>
          <cell r="EV128">
            <v>4033.5515196447855</v>
          </cell>
          <cell r="EW128">
            <v>3925.5932466511554</v>
          </cell>
          <cell r="EX128">
            <v>4015.2121666967428</v>
          </cell>
          <cell r="EY128">
            <v>3730.0316515288387</v>
          </cell>
          <cell r="EZ128">
            <v>3688.6312623174063</v>
          </cell>
          <cell r="FA128">
            <v>3532.2805720209612</v>
          </cell>
          <cell r="FB128">
            <v>3487.7875021777604</v>
          </cell>
          <cell r="FC128">
            <v>3606.1286574445653</v>
          </cell>
          <cell r="FD128">
            <v>3512.8293839760358</v>
          </cell>
          <cell r="FE128">
            <v>3586.6394433772748</v>
          </cell>
          <cell r="FF128">
            <v>3407.1724143943557</v>
          </cell>
          <cell r="FG128">
            <v>3737.9260367689226</v>
          </cell>
          <cell r="FH128">
            <v>4046.6087513306829</v>
          </cell>
          <cell r="FI128">
            <v>3928.5028551264313</v>
          </cell>
          <cell r="FJ128">
            <v>4023.7031733282051</v>
          </cell>
          <cell r="FK128">
            <v>3727.4887630754033</v>
          </cell>
          <cell r="FL128">
            <v>3687.7865667741598</v>
          </cell>
          <cell r="FM128">
            <v>3526.5442781357306</v>
          </cell>
          <cell r="FN128">
            <v>3476.83384798516</v>
          </cell>
          <cell r="FO128">
            <v>3601.6748166646962</v>
          </cell>
          <cell r="FP128">
            <v>3500.2945946950017</v>
          </cell>
          <cell r="FQ128">
            <v>3575.2089949408078</v>
          </cell>
          <cell r="FR128">
            <v>3390.316664818773</v>
          </cell>
        </row>
        <row r="129">
          <cell r="C129" t="str">
            <v xml:space="preserve">     CTLA4 Ig</v>
          </cell>
          <cell r="E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</row>
        <row r="130">
          <cell r="C130" t="str">
            <v>%NonRetail as %Retail All Channels</v>
          </cell>
          <cell r="E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</row>
        <row r="131">
          <cell r="C131" t="str">
            <v xml:space="preserve">     HUMIRA</v>
          </cell>
          <cell r="E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6.8075523990992551E-2</v>
          </cell>
          <cell r="BE131">
            <v>7.5900001540958606E-2</v>
          </cell>
          <cell r="BF131">
            <v>8.0894601343065226E-2</v>
          </cell>
          <cell r="BG131">
            <v>8.5950884994535043E-2</v>
          </cell>
          <cell r="BH131">
            <v>9.105469624182233E-2</v>
          </cell>
          <cell r="BI131">
            <v>9.6206708367625487E-2</v>
          </cell>
          <cell r="BJ131">
            <v>0.10140760743206996</v>
          </cell>
          <cell r="BK131">
            <v>0.10665809257726284</v>
          </cell>
          <cell r="BL131">
            <v>0.11195887634059976</v>
          </cell>
          <cell r="BM131">
            <v>0.11731068497711961</v>
          </cell>
          <cell r="BN131">
            <v>0.12271425879121299</v>
          </cell>
          <cell r="BO131">
            <v>0.122714258791213</v>
          </cell>
          <cell r="BP131">
            <v>0.12817035247800299</v>
          </cell>
          <cell r="BQ131">
            <v>0.13367973547472833</v>
          </cell>
          <cell r="BR131">
            <v>0.13367973547472833</v>
          </cell>
          <cell r="BS131">
            <v>0.13367973547472833</v>
          </cell>
          <cell r="BT131">
            <v>0.13367973547472833</v>
          </cell>
          <cell r="BU131">
            <v>0.13367973547472833</v>
          </cell>
          <cell r="BV131">
            <v>0.13367973547472833</v>
          </cell>
          <cell r="BW131">
            <v>0.13367973547472833</v>
          </cell>
          <cell r="BX131">
            <v>0.13367973547472833</v>
          </cell>
          <cell r="BY131">
            <v>0.13367973547472833</v>
          </cell>
          <cell r="BZ131">
            <v>0.13367973547472833</v>
          </cell>
          <cell r="CA131">
            <v>0.13367973547472833</v>
          </cell>
          <cell r="CB131">
            <v>0.13367973547472833</v>
          </cell>
          <cell r="CC131">
            <v>0.13367973547472833</v>
          </cell>
          <cell r="CD131">
            <v>0.13367973547472833</v>
          </cell>
          <cell r="CE131">
            <v>0.13367973547472833</v>
          </cell>
          <cell r="CF131">
            <v>0.13367973547472833</v>
          </cell>
          <cell r="CG131">
            <v>0.13367973547472833</v>
          </cell>
          <cell r="CH131">
            <v>0.13367973547472833</v>
          </cell>
          <cell r="CI131">
            <v>0.13367973547472833</v>
          </cell>
          <cell r="CJ131">
            <v>0.13367973547472833</v>
          </cell>
          <cell r="CK131">
            <v>0.13367973547472833</v>
          </cell>
          <cell r="CL131">
            <v>0.13367973547472833</v>
          </cell>
          <cell r="CM131">
            <v>0.13367973547472833</v>
          </cell>
          <cell r="CN131">
            <v>0.13367973547472833</v>
          </cell>
          <cell r="CO131">
            <v>0.13367973547472833</v>
          </cell>
          <cell r="CP131">
            <v>0.13367973547472833</v>
          </cell>
          <cell r="CQ131">
            <v>0.13367973547472833</v>
          </cell>
          <cell r="CR131">
            <v>0.13367973547472833</v>
          </cell>
          <cell r="CS131">
            <v>0.13367973547472833</v>
          </cell>
          <cell r="CT131">
            <v>0.13367973547472833</v>
          </cell>
          <cell r="CU131">
            <v>0.13367973547472833</v>
          </cell>
          <cell r="CV131">
            <v>0.13367973547472833</v>
          </cell>
          <cell r="CW131">
            <v>0.13367973547472833</v>
          </cell>
          <cell r="CX131">
            <v>0.13367973547472833</v>
          </cell>
          <cell r="CY131">
            <v>0.13367973547472833</v>
          </cell>
          <cell r="CZ131">
            <v>0.13367973547472833</v>
          </cell>
          <cell r="DA131">
            <v>0.13367973547472833</v>
          </cell>
          <cell r="DB131">
            <v>0.13367973547472833</v>
          </cell>
          <cell r="DC131">
            <v>0.13367973547472833</v>
          </cell>
          <cell r="DD131">
            <v>0.13367973547472833</v>
          </cell>
          <cell r="DE131">
            <v>0.13367973547472833</v>
          </cell>
          <cell r="DF131">
            <v>0.13367973547472833</v>
          </cell>
          <cell r="DG131">
            <v>0.13367973547472833</v>
          </cell>
          <cell r="DH131">
            <v>0.13367973547472833</v>
          </cell>
          <cell r="DI131">
            <v>0.13367973547472833</v>
          </cell>
          <cell r="DJ131">
            <v>0.13367973547472833</v>
          </cell>
          <cell r="DK131">
            <v>0.13367973547472833</v>
          </cell>
          <cell r="DL131">
            <v>0.13367973547472833</v>
          </cell>
          <cell r="DM131">
            <v>0.13367973547472833</v>
          </cell>
          <cell r="DN131">
            <v>0.13367973547472833</v>
          </cell>
          <cell r="DO131">
            <v>0.13367973547472833</v>
          </cell>
          <cell r="DP131">
            <v>0.13367973547472833</v>
          </cell>
          <cell r="DQ131">
            <v>0.13367973547472833</v>
          </cell>
          <cell r="DR131">
            <v>0.13367973547472833</v>
          </cell>
          <cell r="DS131">
            <v>0.13367973547472833</v>
          </cell>
          <cell r="DT131">
            <v>0.13367973547472833</v>
          </cell>
          <cell r="DU131">
            <v>0.13367973547472833</v>
          </cell>
          <cell r="DV131">
            <v>0.13367973547472833</v>
          </cell>
          <cell r="DW131">
            <v>0.13367973547472833</v>
          </cell>
          <cell r="DX131">
            <v>0.13367973547472833</v>
          </cell>
          <cell r="DY131">
            <v>0.13367973547472833</v>
          </cell>
          <cell r="DZ131">
            <v>0.13367973547472833</v>
          </cell>
          <cell r="EA131">
            <v>0.13367973547472833</v>
          </cell>
          <cell r="EB131">
            <v>0.13367973547472833</v>
          </cell>
          <cell r="EC131">
            <v>0.13367973547472833</v>
          </cell>
          <cell r="ED131">
            <v>0.13367973547472833</v>
          </cell>
          <cell r="EE131">
            <v>0.13367973547472833</v>
          </cell>
          <cell r="EF131">
            <v>0.13367973547472833</v>
          </cell>
          <cell r="EG131">
            <v>0.13367973547472833</v>
          </cell>
          <cell r="EH131">
            <v>0.13367973547472833</v>
          </cell>
          <cell r="EI131">
            <v>0.13367973547472833</v>
          </cell>
          <cell r="EJ131">
            <v>0.13367973547472833</v>
          </cell>
          <cell r="EK131">
            <v>0.13367973547472833</v>
          </cell>
          <cell r="EL131">
            <v>0.13367973547472833</v>
          </cell>
          <cell r="EM131">
            <v>0.13367973547472833</v>
          </cell>
          <cell r="EN131">
            <v>0.13367973547472833</v>
          </cell>
          <cell r="EO131">
            <v>0.13367973547472833</v>
          </cell>
          <cell r="EP131">
            <v>0.13367973547472833</v>
          </cell>
          <cell r="EQ131">
            <v>0.13367973547472833</v>
          </cell>
          <cell r="ER131">
            <v>0.13367973547472833</v>
          </cell>
          <cell r="ES131">
            <v>0.13367973547472833</v>
          </cell>
          <cell r="ET131">
            <v>0.13367973547472833</v>
          </cell>
          <cell r="EU131">
            <v>0.13367973547472833</v>
          </cell>
          <cell r="EV131">
            <v>0.13367973547472833</v>
          </cell>
          <cell r="EW131">
            <v>0.13367973547472833</v>
          </cell>
          <cell r="EX131">
            <v>0.13367973547472833</v>
          </cell>
          <cell r="EY131">
            <v>0.13367973547472833</v>
          </cell>
          <cell r="EZ131">
            <v>0.13367973547472833</v>
          </cell>
          <cell r="FA131">
            <v>0.13367973547472833</v>
          </cell>
          <cell r="FB131">
            <v>0.13367973547472833</v>
          </cell>
          <cell r="FC131">
            <v>0.13367973547472833</v>
          </cell>
          <cell r="FD131">
            <v>0.13367973547472833</v>
          </cell>
          <cell r="FE131">
            <v>0.13367973547472833</v>
          </cell>
          <cell r="FF131">
            <v>0.13367973547472833</v>
          </cell>
          <cell r="FG131">
            <v>0.13367973547472833</v>
          </cell>
          <cell r="FH131">
            <v>0.13367973547472833</v>
          </cell>
          <cell r="FI131">
            <v>0.13367973547472833</v>
          </cell>
          <cell r="FJ131">
            <v>0.13367973547472833</v>
          </cell>
          <cell r="FK131">
            <v>0.13367973547472833</v>
          </cell>
          <cell r="FL131">
            <v>0.13367973547472833</v>
          </cell>
          <cell r="FM131">
            <v>0.13367973547472833</v>
          </cell>
          <cell r="FN131">
            <v>0.13367973547472833</v>
          </cell>
          <cell r="FO131">
            <v>0.13367973547472833</v>
          </cell>
          <cell r="FP131">
            <v>0.13367973547472833</v>
          </cell>
          <cell r="FQ131">
            <v>0.13367973547472833</v>
          </cell>
          <cell r="FR131">
            <v>0.13367973547472833</v>
          </cell>
        </row>
        <row r="132">
          <cell r="C132" t="str">
            <v xml:space="preserve">     CDP-870</v>
          </cell>
          <cell r="E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7.0921985815602842E-2</v>
          </cell>
          <cell r="CN132">
            <v>7.5885184486056259E-2</v>
          </cell>
          <cell r="CO132">
            <v>8.0894601343065226E-2</v>
          </cell>
          <cell r="CP132">
            <v>8.5950884994535043E-2</v>
          </cell>
          <cell r="CQ132">
            <v>9.105469624182233E-2</v>
          </cell>
          <cell r="CR132">
            <v>9.6206708367625487E-2</v>
          </cell>
          <cell r="CS132">
            <v>0.10140760743206996</v>
          </cell>
          <cell r="CT132">
            <v>0.10665809257726284</v>
          </cell>
          <cell r="CU132">
            <v>0.11195887634059976</v>
          </cell>
          <cell r="CV132">
            <v>0.11731068497711958</v>
          </cell>
          <cell r="CW132">
            <v>0.12271425879121299</v>
          </cell>
          <cell r="CX132">
            <v>0.12817035247800299</v>
          </cell>
          <cell r="CY132">
            <v>0.13367973547472833</v>
          </cell>
          <cell r="CZ132">
            <v>0.13367973547472833</v>
          </cell>
          <cell r="DA132">
            <v>0.13367973547472833</v>
          </cell>
          <cell r="DB132">
            <v>0.13367973547472833</v>
          </cell>
          <cell r="DC132">
            <v>0.13367973547472833</v>
          </cell>
          <cell r="DD132">
            <v>0.13367973547472833</v>
          </cell>
          <cell r="DE132">
            <v>0.13367973547472833</v>
          </cell>
          <cell r="DF132">
            <v>0.13367973547472833</v>
          </cell>
          <cell r="DG132">
            <v>0.13367973547472833</v>
          </cell>
          <cell r="DH132">
            <v>0.13367973547472833</v>
          </cell>
          <cell r="DI132">
            <v>0.13367973547472833</v>
          </cell>
          <cell r="DJ132">
            <v>0.13367973547472833</v>
          </cell>
          <cell r="DK132">
            <v>0.13367973547472833</v>
          </cell>
          <cell r="DL132">
            <v>0.13367973547472833</v>
          </cell>
          <cell r="DM132">
            <v>0.13367973547472833</v>
          </cell>
          <cell r="DN132">
            <v>0.13367973547472833</v>
          </cell>
          <cell r="DO132">
            <v>0.13367973547472833</v>
          </cell>
          <cell r="DP132">
            <v>0.13367973547472833</v>
          </cell>
          <cell r="DQ132">
            <v>0.13367973547472833</v>
          </cell>
          <cell r="DR132">
            <v>0.13367973547472833</v>
          </cell>
          <cell r="DS132">
            <v>0.13367973547472833</v>
          </cell>
          <cell r="DT132">
            <v>0.13367973547472833</v>
          </cell>
          <cell r="DU132">
            <v>0.13367973547472833</v>
          </cell>
          <cell r="DV132">
            <v>0.13367973547472833</v>
          </cell>
          <cell r="DW132">
            <v>0.13367973547472833</v>
          </cell>
          <cell r="DX132">
            <v>0.13367973547472833</v>
          </cell>
          <cell r="DY132">
            <v>0.13367973547472833</v>
          </cell>
          <cell r="DZ132">
            <v>0.13367973547472833</v>
          </cell>
          <cell r="EA132">
            <v>0.13367973547472833</v>
          </cell>
          <cell r="EB132">
            <v>0.13367973547472833</v>
          </cell>
          <cell r="EC132">
            <v>0.13367973547472833</v>
          </cell>
          <cell r="ED132">
            <v>0.13367973547472833</v>
          </cell>
          <cell r="EE132">
            <v>0.13367973547472833</v>
          </cell>
          <cell r="EF132">
            <v>0.13367973547472833</v>
          </cell>
          <cell r="EG132">
            <v>0.13367973547472833</v>
          </cell>
          <cell r="EH132">
            <v>0.13367973547472833</v>
          </cell>
          <cell r="EI132">
            <v>0.13367973547472833</v>
          </cell>
          <cell r="EJ132">
            <v>0.13367973547472833</v>
          </cell>
          <cell r="EK132">
            <v>0.13367973547472833</v>
          </cell>
          <cell r="EL132">
            <v>0.13367973547472833</v>
          </cell>
          <cell r="EM132">
            <v>0.13367973547472833</v>
          </cell>
          <cell r="EN132">
            <v>0.13367973547472833</v>
          </cell>
          <cell r="EO132">
            <v>0.13367973547472833</v>
          </cell>
          <cell r="EP132">
            <v>0.13367973547472833</v>
          </cell>
          <cell r="EQ132">
            <v>0.13367973547472833</v>
          </cell>
          <cell r="ER132">
            <v>0.13367973547472833</v>
          </cell>
          <cell r="ES132">
            <v>0.13367973547472833</v>
          </cell>
          <cell r="ET132">
            <v>0.13367973547472833</v>
          </cell>
          <cell r="EU132">
            <v>0.13367973547472833</v>
          </cell>
          <cell r="EV132">
            <v>0.13367973547472833</v>
          </cell>
          <cell r="EW132">
            <v>0.13367973547472833</v>
          </cell>
          <cell r="EX132">
            <v>0.13367973547472833</v>
          </cell>
          <cell r="EY132">
            <v>0.13367973547472833</v>
          </cell>
          <cell r="EZ132">
            <v>0.13367973547472833</v>
          </cell>
          <cell r="FA132">
            <v>0.13367973547472833</v>
          </cell>
          <cell r="FB132">
            <v>0.13367973547472833</v>
          </cell>
          <cell r="FC132">
            <v>0.13367973547472833</v>
          </cell>
          <cell r="FD132">
            <v>0.13367973547472833</v>
          </cell>
          <cell r="FE132">
            <v>0.13367973547472833</v>
          </cell>
          <cell r="FF132">
            <v>0.13367973547472833</v>
          </cell>
          <cell r="FG132">
            <v>0.13367973547472833</v>
          </cell>
          <cell r="FH132">
            <v>0.13367973547472833</v>
          </cell>
          <cell r="FI132">
            <v>0.13367973547472833</v>
          </cell>
          <cell r="FJ132">
            <v>0.13367973547472833</v>
          </cell>
          <cell r="FK132">
            <v>0.13367973547472833</v>
          </cell>
          <cell r="FL132">
            <v>0.13367973547472833</v>
          </cell>
          <cell r="FM132">
            <v>0.13367973547472833</v>
          </cell>
          <cell r="FN132">
            <v>0.13367973547472833</v>
          </cell>
          <cell r="FO132">
            <v>0.13367973547472833</v>
          </cell>
          <cell r="FP132">
            <v>0.13367973547472833</v>
          </cell>
          <cell r="FQ132">
            <v>0.13367973547472833</v>
          </cell>
          <cell r="FR132">
            <v>0.13367973547472833</v>
          </cell>
        </row>
        <row r="133">
          <cell r="C133" t="str">
            <v xml:space="preserve">     Enbrel</v>
          </cell>
          <cell r="E133">
            <v>0.19092266439389707</v>
          </cell>
          <cell r="G133">
            <v>6.304316877249895E-2</v>
          </cell>
          <cell r="H133">
            <v>0.13171054293680307</v>
          </cell>
          <cell r="I133">
            <v>0.18870191051756033</v>
          </cell>
          <cell r="J133">
            <v>0.16373234754694804</v>
          </cell>
          <cell r="K133">
            <v>0.15120592278115699</v>
          </cell>
          <cell r="L133">
            <v>0.17422479212998407</v>
          </cell>
          <cell r="M133">
            <v>0.20905066516996595</v>
          </cell>
          <cell r="N133">
            <v>0.24255347438119126</v>
          </cell>
          <cell r="O133">
            <v>0.27876209502464827</v>
          </cell>
          <cell r="P133">
            <v>0.13121155240453561</v>
          </cell>
          <cell r="Q133">
            <v>0.13104696140484667</v>
          </cell>
          <cell r="R133">
            <v>0.17327090713486779</v>
          </cell>
          <cell r="S133">
            <v>0.13683353233082901</v>
          </cell>
          <cell r="T133">
            <v>0.13369292393683832</v>
          </cell>
          <cell r="U133">
            <v>0.19254096744171625</v>
          </cell>
          <cell r="V133">
            <v>0.19011934166654004</v>
          </cell>
          <cell r="W133">
            <v>0.17890427192523209</v>
          </cell>
          <cell r="X133">
            <v>0.20060016608031395</v>
          </cell>
          <cell r="Y133">
            <v>0.16088901771904809</v>
          </cell>
          <cell r="Z133">
            <v>0.14704746778781771</v>
          </cell>
          <cell r="AA133">
            <v>0.20337990573669285</v>
          </cell>
          <cell r="AB133">
            <v>0.14942263695530286</v>
          </cell>
          <cell r="AC133">
            <v>0.14366652421910936</v>
          </cell>
          <cell r="AD133">
            <v>0.20914275462302079</v>
          </cell>
          <cell r="AE133">
            <v>0.12203734104173522</v>
          </cell>
          <cell r="AF133">
            <v>0.12879548929871806</v>
          </cell>
          <cell r="AG133">
            <v>0.18466376255655592</v>
          </cell>
          <cell r="AH133">
            <v>0.15216333365483226</v>
          </cell>
          <cell r="AI133">
            <v>0.14009674805340711</v>
          </cell>
          <cell r="AJ133">
            <v>0.19315727233234023</v>
          </cell>
          <cell r="AK133">
            <v>0.16418785051113988</v>
          </cell>
          <cell r="AL133">
            <v>0.14825380456700915</v>
          </cell>
          <cell r="AM133">
            <v>0.19740636534790543</v>
          </cell>
          <cell r="AN133">
            <v>0.15258276886272057</v>
          </cell>
          <cell r="AO133">
            <v>0.2042122449521632</v>
          </cell>
          <cell r="AP133">
            <v>0.19442494413606046</v>
          </cell>
          <cell r="AQ133">
            <v>0.1811787462593544</v>
          </cell>
          <cell r="AR133">
            <v>0.19182273997864607</v>
          </cell>
          <cell r="AS133">
            <v>0.19753679156836487</v>
          </cell>
          <cell r="AT133">
            <v>0.1356836705425456</v>
          </cell>
          <cell r="AU133">
            <v>0.13954417718363496</v>
          </cell>
          <cell r="AV133">
            <v>0.33634182578187061</v>
          </cell>
          <cell r="AW133">
            <v>0.16668756617364985</v>
          </cell>
          <cell r="AX133">
            <v>0.18622372414511326</v>
          </cell>
          <cell r="AY133">
            <v>0.24252559584366581</v>
          </cell>
          <cell r="AZ133">
            <v>0.16495287709668274</v>
          </cell>
          <cell r="BA133">
            <v>0.1865518747461018</v>
          </cell>
          <cell r="BB133">
            <v>0.17478881324210627</v>
          </cell>
          <cell r="BC133">
            <v>0.17025537469543489</v>
          </cell>
          <cell r="BD133">
            <v>0.16761832077998406</v>
          </cell>
          <cell r="BE133">
            <v>0.21521787976681242</v>
          </cell>
          <cell r="BF133">
            <v>0.1804118413018998</v>
          </cell>
          <cell r="BG133">
            <v>0.17203711420414217</v>
          </cell>
          <cell r="BH133">
            <v>0.22907408439865468</v>
          </cell>
          <cell r="BI133">
            <v>0.19730167066281709</v>
          </cell>
          <cell r="BJ133">
            <v>0.19548157503957442</v>
          </cell>
          <cell r="BK133">
            <v>0.23492000897226381</v>
          </cell>
          <cell r="BL133">
            <v>0.16455460217815421</v>
          </cell>
          <cell r="BM133">
            <v>0.18248751353842946</v>
          </cell>
          <cell r="BN133">
            <v>0.22095105216282795</v>
          </cell>
          <cell r="BO133">
            <v>0.16745459408951591</v>
          </cell>
          <cell r="BP133">
            <v>0.1739756006077621</v>
          </cell>
          <cell r="BQ133">
            <v>0.22252558946287734</v>
          </cell>
          <cell r="BR133">
            <v>0.18589916122984368</v>
          </cell>
          <cell r="BS133">
            <v>0.1767265755008938</v>
          </cell>
          <cell r="BT133">
            <v>0.2346725967678899</v>
          </cell>
          <cell r="BU133">
            <v>0.20162674228489463</v>
          </cell>
          <cell r="BV133">
            <v>0.19932648499259578</v>
          </cell>
          <cell r="BW133">
            <v>0.23906720028975248</v>
          </cell>
          <cell r="BX133">
            <v>0.16716267352176237</v>
          </cell>
          <cell r="BY133">
            <v>0.18508484221923471</v>
          </cell>
          <cell r="BZ133">
            <v>0.22377574856568369</v>
          </cell>
          <cell r="CA133">
            <v>0.16937787281151498</v>
          </cell>
          <cell r="CB133">
            <v>0.17577108420280149</v>
          </cell>
          <cell r="CC133">
            <v>0.22458950252507467</v>
          </cell>
          <cell r="CD133">
            <v>0.18744894245361579</v>
          </cell>
          <cell r="CE133">
            <v>0.17805101788128097</v>
          </cell>
          <cell r="CF133">
            <v>0.23625378202131611</v>
          </cell>
          <cell r="CG133">
            <v>0.20284827025836516</v>
          </cell>
          <cell r="CH133">
            <v>0.20041240112843881</v>
          </cell>
          <cell r="CI133">
            <v>0.24023848961124888</v>
          </cell>
          <cell r="CJ133">
            <v>0.16789926990244702</v>
          </cell>
          <cell r="CK133">
            <v>0.18581840455464338</v>
          </cell>
          <cell r="CL133">
            <v>0.22457352626144178</v>
          </cell>
          <cell r="CM133">
            <v>0.16992106352949293</v>
          </cell>
          <cell r="CN133">
            <v>0.17627818180230767</v>
          </cell>
          <cell r="CO133">
            <v>0.22517241253456816</v>
          </cell>
          <cell r="CP133">
            <v>0.18788664644629272</v>
          </cell>
          <cell r="CQ133">
            <v>0.17842507952886949</v>
          </cell>
          <cell r="CR133">
            <v>0.23670035543953186</v>
          </cell>
          <cell r="CS133">
            <v>0.203193265837711</v>
          </cell>
          <cell r="CT133">
            <v>0.20071909591934217</v>
          </cell>
          <cell r="CU133">
            <v>0.24056929631140422</v>
          </cell>
          <cell r="CV133">
            <v>0.16810730647681735</v>
          </cell>
          <cell r="CW133">
            <v>0.18602558422501275</v>
          </cell>
          <cell r="CX133">
            <v>0.22479884224626961</v>
          </cell>
          <cell r="CY133">
            <v>0.17007447663219225</v>
          </cell>
          <cell r="CZ133">
            <v>0.17642140114228685</v>
          </cell>
          <cell r="DA133">
            <v>0.22533704353835951</v>
          </cell>
          <cell r="DB133">
            <v>0.18801026698206033</v>
          </cell>
          <cell r="DC133">
            <v>0.17853072558661323</v>
          </cell>
          <cell r="DD133">
            <v>0.23682648096304326</v>
          </cell>
          <cell r="DE133">
            <v>0.20329070277927361</v>
          </cell>
          <cell r="DF133">
            <v>0.20080571558697813</v>
          </cell>
          <cell r="DG133">
            <v>0.24066272589439386</v>
          </cell>
          <cell r="DH133">
            <v>0.16816606215008784</v>
          </cell>
          <cell r="DI133">
            <v>0.18608409788328342</v>
          </cell>
          <cell r="DJ133">
            <v>0.22486247813542626</v>
          </cell>
          <cell r="DK133">
            <v>0.17011780502367768</v>
          </cell>
          <cell r="DL133">
            <v>0.17646185051409224</v>
          </cell>
          <cell r="DM133">
            <v>0.22538354019645068</v>
          </cell>
          <cell r="DN133">
            <v>0.18804518107267668</v>
          </cell>
          <cell r="DO133">
            <v>0.17856056315373281</v>
          </cell>
          <cell r="DP133">
            <v>0.23686210253618703</v>
          </cell>
          <cell r="DQ133">
            <v>0.20331822184951526</v>
          </cell>
          <cell r="DR133">
            <v>0.20083017953955867</v>
          </cell>
          <cell r="DS133">
            <v>0.24068911316821123</v>
          </cell>
          <cell r="DT133">
            <v>0.16818265648765524</v>
          </cell>
          <cell r="DU133">
            <v>0.1861006238686666</v>
          </cell>
          <cell r="DV133">
            <v>0.22488045079010432</v>
          </cell>
          <cell r="DW133">
            <v>0.17013004224120137</v>
          </cell>
          <cell r="DX133">
            <v>0.17647327461142218</v>
          </cell>
          <cell r="DY133">
            <v>0.22539667222604332</v>
          </cell>
          <cell r="DZ133">
            <v>0.18805504184310612</v>
          </cell>
          <cell r="EA133">
            <v>0.17856899016398414</v>
          </cell>
          <cell r="EB133">
            <v>0.23687216312057871</v>
          </cell>
          <cell r="EC133">
            <v>0.20332599404776799</v>
          </cell>
          <cell r="ED133">
            <v>0.20083708888234647</v>
          </cell>
          <cell r="EE133">
            <v>0.2406965657137245</v>
          </cell>
          <cell r="EF133">
            <v>0.16818734321872264</v>
          </cell>
          <cell r="EG133">
            <v>0.18610529129505832</v>
          </cell>
          <cell r="EH133">
            <v>0.22488552679863444</v>
          </cell>
          <cell r="EI133">
            <v>0.17013349839287448</v>
          </cell>
          <cell r="EJ133">
            <v>0.17647650111393584</v>
          </cell>
          <cell r="EK133">
            <v>0.22540038109907423</v>
          </cell>
          <cell r="EL133">
            <v>0.18805782681592789</v>
          </cell>
          <cell r="EM133">
            <v>0.17857137020058336</v>
          </cell>
          <cell r="EN133">
            <v>0.23687500452676524</v>
          </cell>
          <cell r="EO133">
            <v>0.20332818914611797</v>
          </cell>
          <cell r="EP133">
            <v>0.20083904028482749</v>
          </cell>
          <cell r="EQ133">
            <v>0.24069867053269939</v>
          </cell>
          <cell r="ER133">
            <v>0.16818866689000558</v>
          </cell>
          <cell r="ES133">
            <v>0.18610660951413058</v>
          </cell>
          <cell r="ET133">
            <v>0.2248869604133707</v>
          </cell>
          <cell r="EU133">
            <v>0.17013447451218944</v>
          </cell>
          <cell r="EV133">
            <v>0.17647741237354517</v>
          </cell>
          <cell r="EW133">
            <v>0.22540142859436513</v>
          </cell>
          <cell r="EX133">
            <v>0.18805861337451096</v>
          </cell>
          <cell r="EY133">
            <v>0.17857204239321681</v>
          </cell>
          <cell r="EZ133">
            <v>0.23687580702379735</v>
          </cell>
          <cell r="FA133">
            <v>0.20332880910672743</v>
          </cell>
          <cell r="FB133">
            <v>0.20083959141852559</v>
          </cell>
          <cell r="FC133">
            <v>0.24069926499574681</v>
          </cell>
          <cell r="FD133">
            <v>0.16818904073387245</v>
          </cell>
          <cell r="FE133">
            <v>0.18610698181813218</v>
          </cell>
          <cell r="FF133">
            <v>0.22488736530851614</v>
          </cell>
          <cell r="FG133">
            <v>0.1701347501971151</v>
          </cell>
          <cell r="FH133">
            <v>0.17647766974017423</v>
          </cell>
          <cell r="FI133">
            <v>0.2254017244379746</v>
          </cell>
          <cell r="FJ133">
            <v>0.18805883552188704</v>
          </cell>
          <cell r="FK133">
            <v>0.17857223224027072</v>
          </cell>
          <cell r="FL133">
            <v>0.23687603367266219</v>
          </cell>
          <cell r="FM133">
            <v>0.203328984201915</v>
          </cell>
          <cell r="FN133">
            <v>0.20083974707496052</v>
          </cell>
          <cell r="FO133">
            <v>0.24069943288966977</v>
          </cell>
          <cell r="FP133">
            <v>0.16818914631842252</v>
          </cell>
          <cell r="FQ133">
            <v>0.18610708696777883</v>
          </cell>
          <cell r="FR133">
            <v>0.22488747966286443</v>
          </cell>
        </row>
        <row r="134">
          <cell r="B134">
            <v>46</v>
          </cell>
          <cell r="C134" t="str">
            <v xml:space="preserve">     Remicade</v>
          </cell>
          <cell r="E134">
            <v>0.20481927710843376</v>
          </cell>
          <cell r="G134">
            <v>0.20481927710843373</v>
          </cell>
          <cell r="H134">
            <v>0.20481927710843373</v>
          </cell>
          <cell r="I134">
            <v>0.20481927710843381</v>
          </cell>
          <cell r="J134">
            <v>0.20481927710843381</v>
          </cell>
          <cell r="K134">
            <v>0.20481927710843373</v>
          </cell>
          <cell r="L134">
            <v>0.20481927710843376</v>
          </cell>
          <cell r="M134">
            <v>0.20481927710843381</v>
          </cell>
          <cell r="N134">
            <v>0.20481927710843376</v>
          </cell>
          <cell r="O134">
            <v>0.20481927710843376</v>
          </cell>
          <cell r="P134">
            <v>0.20481927710843378</v>
          </cell>
          <cell r="Q134">
            <v>0.20481927710843378</v>
          </cell>
          <cell r="R134">
            <v>0.20481927710843376</v>
          </cell>
          <cell r="S134">
            <v>0.20481927710843376</v>
          </cell>
          <cell r="T134">
            <v>0.20481927710843373</v>
          </cell>
          <cell r="U134">
            <v>0.20481927710843378</v>
          </cell>
          <cell r="V134">
            <v>0.20481927710843376</v>
          </cell>
          <cell r="W134">
            <v>0.20481927710843376</v>
          </cell>
          <cell r="X134">
            <v>0.20481927710843381</v>
          </cell>
          <cell r="Y134">
            <v>0.20481927710843376</v>
          </cell>
          <cell r="Z134">
            <v>0.20481927710843376</v>
          </cell>
          <cell r="AA134">
            <v>0.20481927710843373</v>
          </cell>
          <cell r="AB134">
            <v>0.20481927710843381</v>
          </cell>
          <cell r="AC134">
            <v>0.20481927710843373</v>
          </cell>
          <cell r="AD134">
            <v>0.20481927710843373</v>
          </cell>
          <cell r="AE134">
            <v>0.20481927710843378</v>
          </cell>
          <cell r="AF134">
            <v>0.20481927710843376</v>
          </cell>
          <cell r="AG134">
            <v>0.20481927710843381</v>
          </cell>
          <cell r="AH134">
            <v>0.20481927710843373</v>
          </cell>
          <cell r="AI134">
            <v>0.20481927710843378</v>
          </cell>
          <cell r="AJ134">
            <v>0.2048192771084337</v>
          </cell>
          <cell r="AK134">
            <v>0.20481927710843373</v>
          </cell>
          <cell r="AL134">
            <v>0.20481927710843381</v>
          </cell>
          <cell r="AM134">
            <v>0.20481927710843378</v>
          </cell>
          <cell r="AN134">
            <v>0.20481927710843381</v>
          </cell>
          <cell r="AO134">
            <v>0.20481927710843381</v>
          </cell>
          <cell r="AP134">
            <v>0.20481927710843376</v>
          </cell>
          <cell r="AQ134">
            <v>0.20481927710843376</v>
          </cell>
          <cell r="AR134">
            <v>0.20481927710843373</v>
          </cell>
          <cell r="AS134">
            <v>0.20481927710843378</v>
          </cell>
          <cell r="AT134">
            <v>0.20481927710843378</v>
          </cell>
          <cell r="AU134">
            <v>0.20481927710843373</v>
          </cell>
          <cell r="AV134">
            <v>0.20481927710843373</v>
          </cell>
          <cell r="AW134">
            <v>0.20481927710843381</v>
          </cell>
          <cell r="AX134">
            <v>0.20481927710843373</v>
          </cell>
          <cell r="AY134">
            <v>0.2048192771084337</v>
          </cell>
          <cell r="AZ134">
            <v>0.20481927710843381</v>
          </cell>
          <cell r="BA134">
            <v>0.20481927710843378</v>
          </cell>
          <cell r="BB134">
            <v>0.20481927710843378</v>
          </cell>
          <cell r="BC134">
            <v>0.20481927710843378</v>
          </cell>
          <cell r="BD134">
            <v>0.20481927710843373</v>
          </cell>
          <cell r="BE134">
            <v>0.20481927710843376</v>
          </cell>
          <cell r="BF134">
            <v>0.20481927710843373</v>
          </cell>
          <cell r="BG134">
            <v>0.20481927710843373</v>
          </cell>
          <cell r="BH134">
            <v>0.20481927710843373</v>
          </cell>
          <cell r="BI134">
            <v>0.20481927710843373</v>
          </cell>
          <cell r="BJ134">
            <v>0.20481927710843373</v>
          </cell>
          <cell r="BK134">
            <v>0.2048192771084337</v>
          </cell>
          <cell r="BL134">
            <v>0.20481927710843373</v>
          </cell>
          <cell r="BM134">
            <v>0.20481927710843373</v>
          </cell>
          <cell r="BN134">
            <v>0.20481927710843373</v>
          </cell>
          <cell r="BO134">
            <v>0.20481927710843373</v>
          </cell>
          <cell r="BP134">
            <v>0.20481927710843373</v>
          </cell>
          <cell r="BQ134">
            <v>0.20481927710843373</v>
          </cell>
          <cell r="BR134">
            <v>0.20481927710843373</v>
          </cell>
          <cell r="BS134">
            <v>0.20481927710843373</v>
          </cell>
          <cell r="BT134">
            <v>0.20481927710843373</v>
          </cell>
          <cell r="BU134">
            <v>0.20481927710843373</v>
          </cell>
          <cell r="BV134">
            <v>0.20481927710843373</v>
          </cell>
          <cell r="BW134">
            <v>0.20481927710843373</v>
          </cell>
          <cell r="BX134">
            <v>0.20481927710843373</v>
          </cell>
          <cell r="BY134">
            <v>0.20481927710843373</v>
          </cell>
          <cell r="BZ134">
            <v>0.20481927710843373</v>
          </cell>
          <cell r="CA134">
            <v>0.20481927710843376</v>
          </cell>
          <cell r="CB134">
            <v>0.20481927710843373</v>
          </cell>
          <cell r="CC134">
            <v>0.20481927710843373</v>
          </cell>
          <cell r="CD134">
            <v>0.20481927710843373</v>
          </cell>
          <cell r="CE134">
            <v>0.20481927710843373</v>
          </cell>
          <cell r="CF134">
            <v>0.20481927710843376</v>
          </cell>
          <cell r="CG134">
            <v>0.20481927710843373</v>
          </cell>
          <cell r="CH134">
            <v>0.20481927710843376</v>
          </cell>
          <cell r="CI134">
            <v>0.20481927710843373</v>
          </cell>
          <cell r="CJ134">
            <v>0.20481927710843373</v>
          </cell>
          <cell r="CK134">
            <v>0.20481927710843373</v>
          </cell>
          <cell r="CL134">
            <v>0.20481927710843373</v>
          </cell>
          <cell r="CM134">
            <v>0.20481927710843373</v>
          </cell>
          <cell r="CN134">
            <v>0.20481927710843373</v>
          </cell>
          <cell r="CO134">
            <v>0.20481927710843373</v>
          </cell>
          <cell r="CP134">
            <v>0.2048192771084337</v>
          </cell>
          <cell r="CQ134">
            <v>0.20481927710843373</v>
          </cell>
          <cell r="CR134">
            <v>0.20481927710843373</v>
          </cell>
          <cell r="CS134">
            <v>0.20481927710843376</v>
          </cell>
          <cell r="CT134">
            <v>0.20481927710843373</v>
          </cell>
          <cell r="CU134">
            <v>0.20481927710843373</v>
          </cell>
          <cell r="CV134">
            <v>0.20481927710843373</v>
          </cell>
          <cell r="CW134">
            <v>0.20481927710843373</v>
          </cell>
          <cell r="CX134">
            <v>0.20481927710843373</v>
          </cell>
          <cell r="CY134">
            <v>0.20481927710843373</v>
          </cell>
          <cell r="CZ134">
            <v>0.20481927710843373</v>
          </cell>
          <cell r="DA134">
            <v>0.20481927710843373</v>
          </cell>
          <cell r="DB134">
            <v>0.20481927710843373</v>
          </cell>
          <cell r="DC134">
            <v>0.20481927710843373</v>
          </cell>
          <cell r="DD134">
            <v>0.20481927710843373</v>
          </cell>
          <cell r="DE134">
            <v>0.20481927710843373</v>
          </cell>
          <cell r="DF134">
            <v>0.20481927710843373</v>
          </cell>
          <cell r="DG134">
            <v>0.20481927710843376</v>
          </cell>
          <cell r="DH134">
            <v>0.20481927710843373</v>
          </cell>
          <cell r="DI134">
            <v>0.20481927710843373</v>
          </cell>
          <cell r="DJ134">
            <v>0.20481927710843373</v>
          </cell>
          <cell r="DK134">
            <v>0.20481927710843373</v>
          </cell>
          <cell r="DL134">
            <v>0.20481927710843373</v>
          </cell>
          <cell r="DM134">
            <v>0.20481927710843373</v>
          </cell>
          <cell r="DN134">
            <v>0.20481927710843373</v>
          </cell>
          <cell r="DO134">
            <v>0.20481927710843373</v>
          </cell>
          <cell r="DP134">
            <v>0.20481927710843373</v>
          </cell>
          <cell r="DQ134">
            <v>0.20481927710843373</v>
          </cell>
          <cell r="DR134">
            <v>0.20481927710843373</v>
          </cell>
          <cell r="DS134">
            <v>0.20481927710843373</v>
          </cell>
          <cell r="DT134">
            <v>0.20481927710843373</v>
          </cell>
          <cell r="DU134">
            <v>0.20481927710843373</v>
          </cell>
          <cell r="DV134">
            <v>0.20481927710843373</v>
          </cell>
          <cell r="DW134">
            <v>0.20481927710843373</v>
          </cell>
          <cell r="DX134">
            <v>0.20481927710843373</v>
          </cell>
          <cell r="DY134">
            <v>0.20481927710843373</v>
          </cell>
          <cell r="DZ134">
            <v>0.20481927710843373</v>
          </cell>
          <cell r="EA134">
            <v>0.20481927710843373</v>
          </cell>
          <cell r="EB134">
            <v>0.20481927710843373</v>
          </cell>
          <cell r="EC134">
            <v>0.20481927710843373</v>
          </cell>
          <cell r="ED134">
            <v>0.20481927710843373</v>
          </cell>
          <cell r="EE134">
            <v>0.20481927710843373</v>
          </cell>
          <cell r="EF134">
            <v>0.20481927710843373</v>
          </cell>
          <cell r="EG134">
            <v>0.20481927710843373</v>
          </cell>
          <cell r="EH134">
            <v>0.20481927710843373</v>
          </cell>
          <cell r="EI134">
            <v>0.20481927710843373</v>
          </cell>
          <cell r="EJ134">
            <v>0.20481927710843373</v>
          </cell>
          <cell r="EK134">
            <v>0.20481927710843373</v>
          </cell>
          <cell r="EL134">
            <v>0.20481927710843373</v>
          </cell>
          <cell r="EM134">
            <v>0.20481927710843373</v>
          </cell>
          <cell r="EN134">
            <v>0.20481927710843373</v>
          </cell>
          <cell r="EO134">
            <v>0.20481927710843373</v>
          </cell>
          <cell r="EP134">
            <v>0.20481927710843373</v>
          </cell>
          <cell r="EQ134">
            <v>0.20481927710843373</v>
          </cell>
          <cell r="ER134">
            <v>0.20481927710843373</v>
          </cell>
          <cell r="ES134">
            <v>0.20481927710843373</v>
          </cell>
          <cell r="ET134">
            <v>0.20481927710843373</v>
          </cell>
          <cell r="EU134">
            <v>0.20481927710843373</v>
          </cell>
          <cell r="EV134">
            <v>0.20481927710843373</v>
          </cell>
          <cell r="EW134">
            <v>0.20481927710843373</v>
          </cell>
          <cell r="EX134">
            <v>0.2048192771084337</v>
          </cell>
          <cell r="EY134">
            <v>0.20481927710843373</v>
          </cell>
          <cell r="EZ134">
            <v>0.20481927710843373</v>
          </cell>
          <cell r="FA134">
            <v>0.20481927710843373</v>
          </cell>
          <cell r="FB134">
            <v>0.20481927710843373</v>
          </cell>
          <cell r="FC134">
            <v>0.20481927710843373</v>
          </cell>
          <cell r="FD134">
            <v>0.20481927710843373</v>
          </cell>
          <cell r="FE134">
            <v>0.20481927710843373</v>
          </cell>
          <cell r="FF134">
            <v>0.20481927710843373</v>
          </cell>
          <cell r="FG134">
            <v>0.20481927710843373</v>
          </cell>
          <cell r="FH134">
            <v>0.20481927710843373</v>
          </cell>
          <cell r="FI134">
            <v>0.20481927710843376</v>
          </cell>
          <cell r="FJ134">
            <v>0.20481927710843373</v>
          </cell>
          <cell r="FK134">
            <v>0.20481927710843373</v>
          </cell>
          <cell r="FL134">
            <v>0.2048192771084337</v>
          </cell>
          <cell r="FM134">
            <v>0.2048192771084337</v>
          </cell>
          <cell r="FN134">
            <v>0.20481927710843373</v>
          </cell>
          <cell r="FO134">
            <v>0.20481927710843373</v>
          </cell>
          <cell r="FP134">
            <v>0.20481927710843373</v>
          </cell>
          <cell r="FQ134">
            <v>0.2048192771084337</v>
          </cell>
          <cell r="FR134">
            <v>0.20481927710843373</v>
          </cell>
        </row>
        <row r="135">
          <cell r="B135">
            <v>83</v>
          </cell>
          <cell r="C135" t="str">
            <v xml:space="preserve">     Kineret</v>
          </cell>
          <cell r="E135">
            <v>0.1287170728483668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.23740887612845979</v>
          </cell>
          <cell r="AP135">
            <v>0.21235809545152634</v>
          </cell>
          <cell r="AQ135">
            <v>4.8343435424898523E-2</v>
          </cell>
          <cell r="AR135">
            <v>0.13697969952082364</v>
          </cell>
          <cell r="AS135">
            <v>0.26831326854964788</v>
          </cell>
          <cell r="AT135">
            <v>0.17573922791681701</v>
          </cell>
          <cell r="AU135">
            <v>0.13373446179511059</v>
          </cell>
          <cell r="AV135">
            <v>0.14438724486133614</v>
          </cell>
          <cell r="AW135">
            <v>0.11291117021764739</v>
          </cell>
          <cell r="AX135">
            <v>0.10856122801433221</v>
          </cell>
          <cell r="AY135">
            <v>0.13841846480796502</v>
          </cell>
          <cell r="AZ135">
            <v>9.0417221774683504E-2</v>
          </cell>
          <cell r="BA135">
            <v>9.6704938430667728E-2</v>
          </cell>
          <cell r="BB135">
            <v>0.11321836186390891</v>
          </cell>
          <cell r="BC135">
            <v>8.042230801080201E-2</v>
          </cell>
          <cell r="BD135">
            <v>8.4119715860040176E-2</v>
          </cell>
          <cell r="BE135">
            <v>7.9232203899530951E-2</v>
          </cell>
          <cell r="BF135">
            <v>7.4833443135072647E-2</v>
          </cell>
          <cell r="BG135">
            <v>7.0874558447060171E-2</v>
          </cell>
          <cell r="BH135">
            <v>6.7311562227848939E-2</v>
          </cell>
          <cell r="BI135">
            <v>6.4104865630558838E-2</v>
          </cell>
          <cell r="BJ135">
            <v>6.1218838692997747E-2</v>
          </cell>
          <cell r="BK135">
            <v>5.8621414449192763E-2</v>
          </cell>
          <cell r="BL135">
            <v>5.6283732629768275E-2</v>
          </cell>
          <cell r="BM135">
            <v>5.4179818992286237E-2</v>
          </cell>
          <cell r="BN135">
            <v>5.2286296718552408E-2</v>
          </cell>
          <cell r="BO135">
            <v>5.0582126672191953E-2</v>
          </cell>
          <cell r="BP135">
            <v>4.9048373630467546E-2</v>
          </cell>
          <cell r="BQ135">
            <v>4.7667995892915579E-2</v>
          </cell>
          <cell r="BR135">
            <v>4.6425655929118813E-2</v>
          </cell>
          <cell r="BS135">
            <v>4.5307549961701721E-2</v>
          </cell>
          <cell r="BT135">
            <v>4.4301254591026337E-2</v>
          </cell>
          <cell r="BU135">
            <v>4.3395588757418495E-2</v>
          </cell>
          <cell r="BV135">
            <v>4.2580489507171436E-2</v>
          </cell>
          <cell r="BW135">
            <v>4.184690018194908E-2</v>
          </cell>
          <cell r="BX135">
            <v>4.118666978924896E-2</v>
          </cell>
          <cell r="BY135">
            <v>4.0592462435818856E-2</v>
          </cell>
          <cell r="BZ135">
            <v>4.0057675817731765E-2</v>
          </cell>
          <cell r="CA135">
            <v>3.9576367861453375E-2</v>
          </cell>
          <cell r="CB135">
            <v>3.9143190700802827E-2</v>
          </cell>
          <cell r="CC135">
            <v>3.8753331256217334E-2</v>
          </cell>
          <cell r="CD135">
            <v>3.8402457756090393E-2</v>
          </cell>
          <cell r="CE135">
            <v>3.808667160597614E-2</v>
          </cell>
          <cell r="CF135">
            <v>3.7802464070873315E-2</v>
          </cell>
          <cell r="CG135">
            <v>3.7546677289280773E-2</v>
          </cell>
          <cell r="CH135">
            <v>3.7316469185847495E-2</v>
          </cell>
          <cell r="CI135">
            <v>3.7109281892757529E-2</v>
          </cell>
          <cell r="CJ135">
            <v>3.6922813328976567E-2</v>
          </cell>
          <cell r="CK135">
            <v>3.6754991621573703E-2</v>
          </cell>
          <cell r="CL135">
            <v>3.6603952084911122E-2</v>
          </cell>
          <cell r="CM135">
            <v>3.64680165019148E-2</v>
          </cell>
          <cell r="CN135">
            <v>3.6345674477218114E-2</v>
          </cell>
          <cell r="CO135">
            <v>3.6235566654991093E-2</v>
          </cell>
          <cell r="CP135">
            <v>3.6136469614986774E-2</v>
          </cell>
          <cell r="CQ135">
            <v>3.6047282278982885E-2</v>
          </cell>
          <cell r="CR135">
            <v>3.5967013676579389E-2</v>
          </cell>
          <cell r="CS135">
            <v>3.5894771934416238E-2</v>
          </cell>
          <cell r="CT135">
            <v>3.5829754366469402E-2</v>
          </cell>
          <cell r="CU135">
            <v>3.5771238555317254E-2</v>
          </cell>
          <cell r="CV135">
            <v>3.571857432528032E-2</v>
          </cell>
          <cell r="CW135">
            <v>3.5671176518247076E-2</v>
          </cell>
          <cell r="CX135">
            <v>3.5628518491917158E-2</v>
          </cell>
          <cell r="CY135">
            <v>3.559012626822023E-2</v>
          </cell>
          <cell r="CZ135">
            <v>3.5555573266892994E-2</v>
          </cell>
          <cell r="DA135">
            <v>3.5524475565698481E-2</v>
          </cell>
          <cell r="DB135">
            <v>3.5496487634623423E-2</v>
          </cell>
          <cell r="DC135">
            <v>3.5471298496655868E-2</v>
          </cell>
          <cell r="DD135">
            <v>3.5448628272485072E-2</v>
          </cell>
          <cell r="DE135">
            <v>3.5428225070731352E-2</v>
          </cell>
          <cell r="DF135">
            <v>3.5409862189153006E-2</v>
          </cell>
          <cell r="DG135">
            <v>3.5393335595732496E-2</v>
          </cell>
          <cell r="DH135">
            <v>3.5378461661654037E-2</v>
          </cell>
          <cell r="DI135">
            <v>3.536507512098342E-2</v>
          </cell>
          <cell r="DJ135">
            <v>3.5353027234379865E-2</v>
          </cell>
          <cell r="DK135">
            <v>3.5342184136436666E-2</v>
          </cell>
          <cell r="DL135">
            <v>3.5332425348287788E-2</v>
          </cell>
          <cell r="DM135">
            <v>3.5323642438953799E-2</v>
          </cell>
          <cell r="DN135">
            <v>3.5315737820553209E-2</v>
          </cell>
          <cell r="DO135">
            <v>3.5308623663992678E-2</v>
          </cell>
          <cell r="DP135">
            <v>3.5302220923088198E-2</v>
          </cell>
          <cell r="DQ135">
            <v>3.5296458456274167E-2</v>
          </cell>
          <cell r="DR135">
            <v>3.5291272236141542E-2</v>
          </cell>
          <cell r="DS135">
            <v>3.5286604638022176E-2</v>
          </cell>
          <cell r="DT135">
            <v>3.528240379971475E-2</v>
          </cell>
          <cell r="DU135">
            <v>3.5278623045238065E-2</v>
          </cell>
          <cell r="DV135">
            <v>3.5275220366209045E-2</v>
          </cell>
          <cell r="DW135">
            <v>3.5272157955082928E-2</v>
          </cell>
          <cell r="DX135">
            <v>3.5269401785069425E-2</v>
          </cell>
          <cell r="DY135">
            <v>3.5266921232057269E-2</v>
          </cell>
          <cell r="DZ135">
            <v>3.5264688734346329E-2</v>
          </cell>
          <cell r="EA135">
            <v>3.5262679486406483E-2</v>
          </cell>
          <cell r="EB135">
            <v>3.5260871163260619E-2</v>
          </cell>
          <cell r="EC135">
            <v>3.5259243672429344E-2</v>
          </cell>
          <cell r="ED135">
            <v>3.5257778930681195E-2</v>
          </cell>
          <cell r="EE135">
            <v>3.5256460663107864E-2</v>
          </cell>
          <cell r="EF135">
            <v>3.5255274222291862E-2</v>
          </cell>
          <cell r="EG135">
            <v>3.5254206425557461E-2</v>
          </cell>
          <cell r="EH135">
            <v>3.5253245408496503E-2</v>
          </cell>
          <cell r="EI135">
            <v>3.5252380493141638E-2</v>
          </cell>
          <cell r="EJ135">
            <v>3.5251602069322263E-2</v>
          </cell>
          <cell r="EK135">
            <v>3.5250901487884824E-2</v>
          </cell>
          <cell r="EL135">
            <v>3.5250270964591129E-2</v>
          </cell>
          <cell r="EM135">
            <v>3.5249703493626806E-2</v>
          </cell>
          <cell r="EN135">
            <v>3.5249192769758915E-2</v>
          </cell>
          <cell r="EO135">
            <v>3.5248733118277809E-2</v>
          </cell>
          <cell r="EP135">
            <v>3.5248319431944813E-2</v>
          </cell>
          <cell r="EQ135">
            <v>3.5247947114245122E-2</v>
          </cell>
          <cell r="ER135">
            <v>3.5247612028315396E-2</v>
          </cell>
          <cell r="ES135">
            <v>3.5247310450978647E-2</v>
          </cell>
          <cell r="ET135">
            <v>3.524703903137557E-2</v>
          </cell>
          <cell r="EU135">
            <v>3.5246794753732803E-2</v>
          </cell>
          <cell r="EV135">
            <v>3.5246574903854314E-2</v>
          </cell>
          <cell r="EW135">
            <v>3.5246377038963668E-2</v>
          </cell>
          <cell r="EX135">
            <v>3.5246198960562088E-2</v>
          </cell>
          <cell r="EY135">
            <v>3.5246038690000668E-2</v>
          </cell>
          <cell r="EZ135">
            <v>3.5245894446495389E-2</v>
          </cell>
          <cell r="FA135">
            <v>3.5245764627340637E-2</v>
          </cell>
          <cell r="FB135">
            <v>3.5245647790101357E-2</v>
          </cell>
          <cell r="FC135">
            <v>3.5245542636586011E-2</v>
          </cell>
          <cell r="FD135">
            <v>3.5245447998422198E-2</v>
          </cell>
          <cell r="FE135">
            <v>3.5245362824074769E-2</v>
          </cell>
          <cell r="FF135">
            <v>3.5245286167162083E-2</v>
          </cell>
          <cell r="FG135">
            <v>3.524521717594066E-2</v>
          </cell>
          <cell r="FH135">
            <v>3.5245155083841385E-2</v>
          </cell>
          <cell r="FI135">
            <v>3.5245099200952035E-2</v>
          </cell>
          <cell r="FJ135">
            <v>3.524504890635162E-2</v>
          </cell>
          <cell r="FK135">
            <v>3.5245003641211248E-2</v>
          </cell>
          <cell r="FL135">
            <v>3.5244962902584914E-2</v>
          </cell>
          <cell r="FM135">
            <v>3.524492623782121E-2</v>
          </cell>
          <cell r="FN135">
            <v>3.5244893239533878E-2</v>
          </cell>
          <cell r="FO135">
            <v>3.5244863541075276E-2</v>
          </cell>
          <cell r="FP135">
            <v>3.5244836812462536E-2</v>
          </cell>
          <cell r="FQ135">
            <v>3.5244812756711069E-2</v>
          </cell>
          <cell r="FR135">
            <v>3.5244791106534751E-2</v>
          </cell>
        </row>
        <row r="136">
          <cell r="B136">
            <v>114</v>
          </cell>
          <cell r="C136" t="str">
            <v/>
          </cell>
          <cell r="E136">
            <v>10.284042382956022</v>
          </cell>
          <cell r="G136">
            <v>8.5945</v>
          </cell>
          <cell r="H136">
            <v>8.7542000000000009</v>
          </cell>
          <cell r="I136">
            <v>8.4945000000000004</v>
          </cell>
          <cell r="J136">
            <v>8.6494999999999997</v>
          </cell>
          <cell r="K136">
            <v>8.6789000000000005</v>
          </cell>
          <cell r="L136">
            <v>8.7627000000000006</v>
          </cell>
          <cell r="M136">
            <v>8.7825000000000006</v>
          </cell>
          <cell r="N136">
            <v>8.8699999999999992</v>
          </cell>
          <cell r="O136">
            <v>8.8957000000000015</v>
          </cell>
          <cell r="P136">
            <v>8.8850999999999996</v>
          </cell>
          <cell r="Q136">
            <v>8.8557999999999986</v>
          </cell>
          <cell r="R136">
            <v>8.8402999999999992</v>
          </cell>
          <cell r="S136">
            <v>8.9748999999999999</v>
          </cell>
          <cell r="T136">
            <v>8.9816000000000003</v>
          </cell>
          <cell r="U136">
            <v>8.8437000000000001</v>
          </cell>
          <cell r="V136">
            <v>8.2256</v>
          </cell>
          <cell r="W136">
            <v>8.2357000000000014</v>
          </cell>
          <cell r="X136">
            <v>9.032</v>
          </cell>
          <cell r="Y136">
            <v>9.0604999999999993</v>
          </cell>
          <cell r="Z136">
            <v>9.1350999999999996</v>
          </cell>
          <cell r="AA136">
            <v>9.0222999999999995</v>
          </cell>
          <cell r="AB136">
            <v>9.1996000000000002</v>
          </cell>
          <cell r="AC136">
            <v>9.2232000000000003</v>
          </cell>
          <cell r="AD136">
            <v>9.382200000000001</v>
          </cell>
          <cell r="AE136">
            <v>9.3537999999999997</v>
          </cell>
          <cell r="AF136">
            <v>9.5679999999999996</v>
          </cell>
          <cell r="AG136">
            <v>9.5036000000000005</v>
          </cell>
          <cell r="AH136">
            <v>9.5953999999999997</v>
          </cell>
          <cell r="AI136">
            <v>9.468</v>
          </cell>
          <cell r="AJ136">
            <v>9.4832000000000001</v>
          </cell>
          <cell r="AK136">
            <v>9.6022999999999996</v>
          </cell>
          <cell r="AL136">
            <v>9.4579000000000004</v>
          </cell>
          <cell r="AM136">
            <v>9.5769000000000002</v>
          </cell>
          <cell r="AN136">
            <v>9.6221999999999994</v>
          </cell>
          <cell r="AO136">
            <v>9.3940999999999999</v>
          </cell>
          <cell r="AP136">
            <v>9.6368999999999989</v>
          </cell>
          <cell r="AQ136">
            <v>9.8368999999999982</v>
          </cell>
          <cell r="AR136">
            <v>9.5957000000000008</v>
          </cell>
          <cell r="AS136">
            <v>9.6252000000000013</v>
          </cell>
          <cell r="AT136">
            <v>9.8874999999999993</v>
          </cell>
          <cell r="AU136">
            <v>9.9975000000000005</v>
          </cell>
          <cell r="AV136">
            <v>9.6968999999999994</v>
          </cell>
          <cell r="AW136">
            <v>10.299899999999999</v>
          </cell>
          <cell r="AX136">
            <v>10.001799999999999</v>
          </cell>
          <cell r="AY136">
            <v>10.1</v>
          </cell>
          <cell r="AZ136">
            <v>10.199999999999999</v>
          </cell>
          <cell r="BA136">
            <v>10.1</v>
          </cell>
          <cell r="BB136">
            <v>10.199999999999999</v>
          </cell>
          <cell r="BC136">
            <v>10.152453334576709</v>
          </cell>
          <cell r="BD136">
            <v>10.221824019719133</v>
          </cell>
          <cell r="BE136">
            <v>10.168862624936164</v>
          </cell>
          <cell r="BF136">
            <v>10.035322932298893</v>
          </cell>
          <cell r="BG136">
            <v>10.12817317330877</v>
          </cell>
          <cell r="BH136">
            <v>10.43532531964585</v>
          </cell>
          <cell r="BI136">
            <v>10.24483551086225</v>
          </cell>
          <cell r="BJ136">
            <v>10.3258846660947</v>
          </cell>
          <cell r="BK136">
            <v>10.3538221676282</v>
          </cell>
          <cell r="BL136">
            <v>10.432350139931186</v>
          </cell>
          <cell r="BM136">
            <v>10.33582195033069</v>
          </cell>
          <cell r="BN136">
            <v>10.45915662512175</v>
          </cell>
          <cell r="BO136">
            <v>10.526531886612906</v>
          </cell>
          <cell r="BP136">
            <v>10.567151757290898</v>
          </cell>
          <cell r="BQ136">
            <v>10.441025232951981</v>
          </cell>
          <cell r="BR136">
            <v>10.525605903629062</v>
          </cell>
          <cell r="BS136">
            <v>10.55226739390414</v>
          </cell>
          <cell r="BT136">
            <v>10.578233563482382</v>
          </cell>
          <cell r="BU136">
            <v>10.692002688127817</v>
          </cell>
          <cell r="BV136">
            <v>10.643843699461062</v>
          </cell>
          <cell r="BW136">
            <v>10.662146574946902</v>
          </cell>
          <cell r="BX136">
            <v>10.732816373231149</v>
          </cell>
          <cell r="BY136">
            <v>10.623764818654509</v>
          </cell>
          <cell r="BZ136">
            <v>10.741024621316985</v>
          </cell>
          <cell r="CA136">
            <v>10.800980347729981</v>
          </cell>
          <cell r="CB136">
            <v>10.833713034807703</v>
          </cell>
          <cell r="CC136">
            <v>10.695873583408096</v>
          </cell>
          <cell r="CD136">
            <v>10.774216731490528</v>
          </cell>
          <cell r="CE136">
            <v>10.793472480444517</v>
          </cell>
          <cell r="CF136">
            <v>10.812254061062683</v>
          </cell>
          <cell r="CG136">
            <v>10.92094765503837</v>
          </cell>
          <cell r="CH136">
            <v>10.864457145871802</v>
          </cell>
          <cell r="CI136">
            <v>10.87607510967343</v>
          </cell>
          <cell r="CJ136">
            <v>10.9412925739434</v>
          </cell>
          <cell r="CK136">
            <v>10.823551778244104</v>
          </cell>
          <cell r="CL136">
            <v>10.936596577286139</v>
          </cell>
          <cell r="CM136">
            <v>10.991404315963017</v>
          </cell>
          <cell r="CN136">
            <v>11.018664540949924</v>
          </cell>
          <cell r="CO136">
            <v>10.87269816458436</v>
          </cell>
          <cell r="CP136">
            <v>10.946713455262955</v>
          </cell>
          <cell r="CQ136">
            <v>10.9608307871738</v>
          </cell>
          <cell r="CR136">
            <v>10.974627395625125</v>
          </cell>
          <cell r="CS136">
            <v>11.079799371417611</v>
          </cell>
          <cell r="CT136">
            <v>11.017528100396772</v>
          </cell>
          <cell r="CU136">
            <v>11.024507789292379</v>
          </cell>
          <cell r="CV136">
            <v>11.085942193256951</v>
          </cell>
          <cell r="CW136">
            <v>10.962172433981852</v>
          </cell>
          <cell r="CX136">
            <v>11.072292684960274</v>
          </cell>
          <cell r="CY136">
            <v>11.123528531671949</v>
          </cell>
          <cell r="CZ136">
            <v>11.146991730641307</v>
          </cell>
          <cell r="DA136">
            <v>10.995386549469732</v>
          </cell>
          <cell r="DB136">
            <v>11.066398989349196</v>
          </cell>
          <cell r="DC136">
            <v>11.076951069847045</v>
          </cell>
          <cell r="DD136">
            <v>11.087288893440633</v>
          </cell>
          <cell r="DE136">
            <v>11.190017421358359</v>
          </cell>
          <cell r="DF136">
            <v>11.123735212884201</v>
          </cell>
          <cell r="DG136">
            <v>11.127496670168068</v>
          </cell>
          <cell r="DH136">
            <v>11.186306226638552</v>
          </cell>
          <cell r="DI136">
            <v>11.058353317041663</v>
          </cell>
          <cell r="DJ136">
            <v>11.166444392686783</v>
          </cell>
          <cell r="DK136">
            <v>11.215201909444099</v>
          </cell>
          <cell r="DL136">
            <v>11.236030570916679</v>
          </cell>
          <cell r="DM136">
            <v>11.080512948105307</v>
          </cell>
          <cell r="DN136">
            <v>11.149441882896589</v>
          </cell>
          <cell r="DO136">
            <v>11.157520240936504</v>
          </cell>
          <cell r="DP136">
            <v>11.165458213078226</v>
          </cell>
          <cell r="DQ136">
            <v>11.266491373353562</v>
          </cell>
          <cell r="DR136">
            <v>11.197426206566986</v>
          </cell>
          <cell r="DS136">
            <v>11.198954718431132</v>
          </cell>
          <cell r="DT136">
            <v>11.255943044519066</v>
          </cell>
          <cell r="DU136">
            <v>11.125087688026507</v>
          </cell>
          <cell r="DV136">
            <v>11.231770835867495</v>
          </cell>
          <cell r="DW136">
            <v>11.278808782317954</v>
          </cell>
          <cell r="DX136">
            <v>11.297809490073641</v>
          </cell>
          <cell r="DY136">
            <v>11.139577249517655</v>
          </cell>
          <cell r="DZ136">
            <v>11.207060560219405</v>
          </cell>
          <cell r="EA136">
            <v>11.213422544828658</v>
          </cell>
          <cell r="EB136">
            <v>11.219695398372979</v>
          </cell>
          <cell r="EC136">
            <v>11.319552240760562</v>
          </cell>
          <cell r="ED136">
            <v>11.248556139607947</v>
          </cell>
          <cell r="EE136">
            <v>11.248535339350102</v>
          </cell>
          <cell r="EF136">
            <v>11.30426001864949</v>
          </cell>
          <cell r="EG136">
            <v>11.171390821550178</v>
          </cell>
          <cell r="EH136">
            <v>11.277097089439437</v>
          </cell>
          <cell r="EI136">
            <v>11.322941925168289</v>
          </cell>
          <cell r="EJ136">
            <v>11.340674321201254</v>
          </cell>
          <cell r="EK136">
            <v>11.180558563860147</v>
          </cell>
          <cell r="EL136">
            <v>11.247038839330507</v>
          </cell>
          <cell r="EM136">
            <v>11.252209931346281</v>
          </cell>
          <cell r="EN136">
            <v>11.257327455071641</v>
          </cell>
          <cell r="EO136">
            <v>11.356368118278706</v>
          </cell>
          <cell r="EP136">
            <v>11.284032253066632</v>
          </cell>
          <cell r="EQ136">
            <v>11.282936474428144</v>
          </cell>
          <cell r="ER136">
            <v>11.337784382056304</v>
          </cell>
          <cell r="ES136">
            <v>11.203517897035733</v>
          </cell>
          <cell r="ET136">
            <v>11.308546364232873</v>
          </cell>
          <cell r="EU136">
            <v>11.353563369201716</v>
          </cell>
          <cell r="EV136">
            <v>11.370415756834511</v>
          </cell>
          <cell r="EW136">
            <v>11.20899313576024</v>
          </cell>
          <cell r="EX136">
            <v>11.274777462897488</v>
          </cell>
          <cell r="EY136">
            <v>11.27912226318451</v>
          </cell>
          <cell r="EZ136">
            <v>11.283438170140554</v>
          </cell>
          <cell r="FA136">
            <v>11.381912533658012</v>
          </cell>
          <cell r="FB136">
            <v>11.308647083387745</v>
          </cell>
          <cell r="FC136">
            <v>11.306805439211614</v>
          </cell>
          <cell r="FD136">
            <v>11.361045005513356</v>
          </cell>
          <cell r="FE136">
            <v>11.225809022942505</v>
          </cell>
          <cell r="FF136">
            <v>11.330367203307143</v>
          </cell>
          <cell r="FG136">
            <v>11.374809824226956</v>
          </cell>
          <cell r="FH136">
            <v>11.391051624753681</v>
          </cell>
          <cell r="FI136">
            <v>11.228722246261292</v>
          </cell>
          <cell r="FJ136">
            <v>11.294023694963963</v>
          </cell>
          <cell r="FK136">
            <v>11.297795179047036</v>
          </cell>
          <cell r="FL136">
            <v>11.301554890331246</v>
          </cell>
          <cell r="FM136">
            <v>11.399636331135037</v>
          </cell>
          <cell r="FN136">
            <v>11.325725895373248</v>
          </cell>
          <cell r="FO136">
            <v>11.323366738091492</v>
          </cell>
          <cell r="FP136">
            <v>11.37718421141102</v>
          </cell>
          <cell r="FQ136">
            <v>11.241275550370906</v>
          </cell>
          <cell r="FR136">
            <v>11.345507425809334</v>
          </cell>
        </row>
        <row r="137">
          <cell r="B137">
            <v>145</v>
          </cell>
          <cell r="C137" t="str">
            <v>Audited Demand Eaches</v>
          </cell>
          <cell r="E137">
            <v>2.5</v>
          </cell>
          <cell r="G137">
            <v>2.5</v>
          </cell>
          <cell r="H137">
            <v>2.5</v>
          </cell>
          <cell r="I137">
            <v>2.5</v>
          </cell>
          <cell r="J137">
            <v>2.5</v>
          </cell>
          <cell r="K137">
            <v>2.5</v>
          </cell>
          <cell r="L137">
            <v>2.5</v>
          </cell>
          <cell r="M137">
            <v>2.5</v>
          </cell>
          <cell r="N137">
            <v>2.5</v>
          </cell>
          <cell r="O137">
            <v>2.5</v>
          </cell>
          <cell r="P137">
            <v>2.5</v>
          </cell>
          <cell r="Q137">
            <v>2.5</v>
          </cell>
          <cell r="R137">
            <v>2.5</v>
          </cell>
          <cell r="S137">
            <v>2.5</v>
          </cell>
          <cell r="T137">
            <v>2.5</v>
          </cell>
          <cell r="U137">
            <v>2.5</v>
          </cell>
          <cell r="V137">
            <v>2.5</v>
          </cell>
          <cell r="W137">
            <v>2.5</v>
          </cell>
          <cell r="X137">
            <v>2.5</v>
          </cell>
          <cell r="Y137">
            <v>2.5</v>
          </cell>
          <cell r="Z137">
            <v>2.5</v>
          </cell>
          <cell r="AA137">
            <v>2.5</v>
          </cell>
          <cell r="AB137">
            <v>2.5</v>
          </cell>
          <cell r="AC137">
            <v>2.5</v>
          </cell>
          <cell r="AD137">
            <v>2.5</v>
          </cell>
          <cell r="AE137">
            <v>2.5</v>
          </cell>
          <cell r="AF137">
            <v>2.5</v>
          </cell>
          <cell r="AG137">
            <v>2.5</v>
          </cell>
          <cell r="AH137">
            <v>2.5</v>
          </cell>
          <cell r="AI137">
            <v>2.5</v>
          </cell>
          <cell r="AJ137">
            <v>2.5</v>
          </cell>
          <cell r="AK137">
            <v>2.5</v>
          </cell>
          <cell r="AL137">
            <v>2.5</v>
          </cell>
          <cell r="AM137">
            <v>2.5</v>
          </cell>
          <cell r="AN137">
            <v>2.5</v>
          </cell>
          <cell r="AO137">
            <v>2.5</v>
          </cell>
          <cell r="AP137">
            <v>2.5</v>
          </cell>
          <cell r="AQ137">
            <v>2.5</v>
          </cell>
          <cell r="AR137">
            <v>2.5</v>
          </cell>
          <cell r="AS137">
            <v>2.5</v>
          </cell>
          <cell r="AT137">
            <v>2.5</v>
          </cell>
          <cell r="AU137">
            <v>2.5</v>
          </cell>
          <cell r="AV137">
            <v>2.5</v>
          </cell>
          <cell r="AW137">
            <v>2.5</v>
          </cell>
          <cell r="AX137">
            <v>2.5</v>
          </cell>
          <cell r="AY137">
            <v>2.5</v>
          </cell>
          <cell r="AZ137">
            <v>2.5</v>
          </cell>
          <cell r="BA137">
            <v>2.5</v>
          </cell>
          <cell r="BB137">
            <v>2.5</v>
          </cell>
          <cell r="BC137">
            <v>2.5</v>
          </cell>
          <cell r="BD137">
            <v>2.5</v>
          </cell>
          <cell r="BE137">
            <v>2.5</v>
          </cell>
          <cell r="BF137">
            <v>2.5</v>
          </cell>
          <cell r="BG137">
            <v>2.5</v>
          </cell>
          <cell r="BH137">
            <v>2.5</v>
          </cell>
          <cell r="BI137">
            <v>2.5</v>
          </cell>
          <cell r="BJ137">
            <v>2.5</v>
          </cell>
          <cell r="BK137">
            <v>2.5</v>
          </cell>
          <cell r="BL137">
            <v>2.5</v>
          </cell>
          <cell r="BM137">
            <v>2.5</v>
          </cell>
          <cell r="BN137">
            <v>2.5</v>
          </cell>
          <cell r="BO137">
            <v>2.5</v>
          </cell>
          <cell r="BP137">
            <v>2.5</v>
          </cell>
          <cell r="BQ137">
            <v>2.5</v>
          </cell>
          <cell r="BR137">
            <v>2.5</v>
          </cell>
          <cell r="BS137">
            <v>2.5</v>
          </cell>
          <cell r="BT137">
            <v>2.5</v>
          </cell>
          <cell r="BU137">
            <v>2.5</v>
          </cell>
          <cell r="BV137">
            <v>2.5</v>
          </cell>
          <cell r="BW137">
            <v>2.5</v>
          </cell>
          <cell r="BX137">
            <v>2.5</v>
          </cell>
          <cell r="BY137">
            <v>2.5</v>
          </cell>
          <cell r="BZ137">
            <v>2.5000000000000004</v>
          </cell>
          <cell r="CA137">
            <v>2.5</v>
          </cell>
          <cell r="CB137">
            <v>2.5</v>
          </cell>
          <cell r="CC137">
            <v>2.5</v>
          </cell>
          <cell r="CD137">
            <v>2.5</v>
          </cell>
          <cell r="CE137">
            <v>2.5</v>
          </cell>
          <cell r="CF137">
            <v>2.5</v>
          </cell>
          <cell r="CG137">
            <v>2.5</v>
          </cell>
          <cell r="CH137">
            <v>2.5</v>
          </cell>
          <cell r="CI137">
            <v>2.5</v>
          </cell>
          <cell r="CJ137">
            <v>2.5</v>
          </cell>
          <cell r="CK137">
            <v>2.5</v>
          </cell>
          <cell r="CL137">
            <v>2.5</v>
          </cell>
          <cell r="CM137">
            <v>2.5</v>
          </cell>
          <cell r="CN137">
            <v>2.5</v>
          </cell>
          <cell r="CO137">
            <v>2.5</v>
          </cell>
          <cell r="CP137">
            <v>2.5</v>
          </cell>
          <cell r="CQ137">
            <v>2.5</v>
          </cell>
          <cell r="CR137">
            <v>2.5</v>
          </cell>
          <cell r="CS137">
            <v>2.5</v>
          </cell>
          <cell r="CT137">
            <v>2.5</v>
          </cell>
          <cell r="CU137">
            <v>2.5</v>
          </cell>
          <cell r="CV137">
            <v>2.5</v>
          </cell>
          <cell r="CW137">
            <v>2.5</v>
          </cell>
          <cell r="CX137">
            <v>2.5</v>
          </cell>
          <cell r="CY137">
            <v>2.5</v>
          </cell>
          <cell r="CZ137">
            <v>2.5</v>
          </cell>
          <cell r="DA137">
            <v>2.5</v>
          </cell>
          <cell r="DB137">
            <v>2.5</v>
          </cell>
          <cell r="DC137">
            <v>2.5</v>
          </cell>
          <cell r="DD137">
            <v>2.5</v>
          </cell>
          <cell r="DE137">
            <v>2.5</v>
          </cell>
          <cell r="DF137">
            <v>2.5</v>
          </cell>
          <cell r="DG137">
            <v>2.5</v>
          </cell>
          <cell r="DH137">
            <v>2.5</v>
          </cell>
          <cell r="DI137">
            <v>2.5</v>
          </cell>
          <cell r="DJ137">
            <v>2.5</v>
          </cell>
          <cell r="DK137">
            <v>2.5</v>
          </cell>
          <cell r="DL137">
            <v>2.5</v>
          </cell>
          <cell r="DM137">
            <v>2.5</v>
          </cell>
          <cell r="DN137">
            <v>2.5</v>
          </cell>
          <cell r="DO137">
            <v>2.5</v>
          </cell>
          <cell r="DP137">
            <v>2.5</v>
          </cell>
          <cell r="DQ137">
            <v>2.5</v>
          </cell>
          <cell r="DR137">
            <v>2.5</v>
          </cell>
          <cell r="DS137">
            <v>2.5</v>
          </cell>
          <cell r="DT137">
            <v>2.5</v>
          </cell>
          <cell r="DU137">
            <v>2.5</v>
          </cell>
          <cell r="DV137">
            <v>2.5</v>
          </cell>
          <cell r="DW137">
            <v>2.5</v>
          </cell>
          <cell r="DX137">
            <v>2.5</v>
          </cell>
          <cell r="DY137">
            <v>2.5</v>
          </cell>
          <cell r="DZ137">
            <v>2.5</v>
          </cell>
          <cell r="EA137">
            <v>2.5</v>
          </cell>
          <cell r="EB137">
            <v>2.5</v>
          </cell>
          <cell r="EC137">
            <v>2.5000000000000004</v>
          </cell>
          <cell r="ED137">
            <v>2.5</v>
          </cell>
          <cell r="EE137">
            <v>2.5</v>
          </cell>
          <cell r="EF137">
            <v>2.5</v>
          </cell>
          <cell r="EG137">
            <v>2.5</v>
          </cell>
          <cell r="EH137">
            <v>2.5000000000000004</v>
          </cell>
          <cell r="EI137">
            <v>2.5</v>
          </cell>
          <cell r="EJ137">
            <v>2.5</v>
          </cell>
          <cell r="EK137">
            <v>2.5</v>
          </cell>
          <cell r="EL137">
            <v>2.5</v>
          </cell>
          <cell r="EM137">
            <v>2.5</v>
          </cell>
          <cell r="EN137">
            <v>2.5</v>
          </cell>
          <cell r="EO137">
            <v>2.5</v>
          </cell>
          <cell r="EP137">
            <v>2.5000000000000004</v>
          </cell>
          <cell r="EQ137">
            <v>2.5</v>
          </cell>
          <cell r="ER137">
            <v>2.5</v>
          </cell>
          <cell r="ES137">
            <v>2.5</v>
          </cell>
          <cell r="ET137">
            <v>2.5</v>
          </cell>
          <cell r="EU137">
            <v>2.5</v>
          </cell>
          <cell r="EV137">
            <v>2.5</v>
          </cell>
          <cell r="EW137">
            <v>2.5</v>
          </cell>
          <cell r="EX137">
            <v>2.5</v>
          </cell>
          <cell r="EY137">
            <v>2.5</v>
          </cell>
          <cell r="EZ137">
            <v>2.5</v>
          </cell>
          <cell r="FA137">
            <v>2.5</v>
          </cell>
          <cell r="FB137">
            <v>2.5</v>
          </cell>
          <cell r="FC137">
            <v>2.5</v>
          </cell>
          <cell r="FD137">
            <v>2.5</v>
          </cell>
          <cell r="FE137">
            <v>2.5</v>
          </cell>
          <cell r="FF137">
            <v>2.5</v>
          </cell>
          <cell r="FG137">
            <v>2.5</v>
          </cell>
          <cell r="FH137">
            <v>2.5</v>
          </cell>
          <cell r="FI137">
            <v>2.5</v>
          </cell>
          <cell r="FJ137">
            <v>2.5000000000000004</v>
          </cell>
          <cell r="FK137">
            <v>2.5</v>
          </cell>
          <cell r="FL137">
            <v>2.5</v>
          </cell>
          <cell r="FM137">
            <v>2.5</v>
          </cell>
          <cell r="FN137">
            <v>2.5</v>
          </cell>
          <cell r="FO137">
            <v>2.5</v>
          </cell>
          <cell r="FP137">
            <v>2.5</v>
          </cell>
          <cell r="FQ137">
            <v>2.5</v>
          </cell>
          <cell r="FR137">
            <v>2.5</v>
          </cell>
        </row>
        <row r="138">
          <cell r="B138">
            <v>51</v>
          </cell>
          <cell r="C138" t="str">
            <v xml:space="preserve">     HUMIRA</v>
          </cell>
          <cell r="E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2622.9</v>
          </cell>
          <cell r="BD138">
            <v>12602.22310756972</v>
          </cell>
          <cell r="BE138">
            <v>22780.030732626721</v>
          </cell>
          <cell r="BF138">
            <v>28015.344060775595</v>
          </cell>
          <cell r="BG138">
            <v>35805.387576110959</v>
          </cell>
          <cell r="BH138">
            <v>40053.148828804005</v>
          </cell>
          <cell r="BI138">
            <v>46554.454994525753</v>
          </cell>
          <cell r="BJ138">
            <v>50985.002367795882</v>
          </cell>
          <cell r="BK138">
            <v>53541.3842567432</v>
          </cell>
          <cell r="BL138">
            <v>59481.668285965839</v>
          </cell>
          <cell r="BM138">
            <v>61192.303201696755</v>
          </cell>
          <cell r="BN138">
            <v>66714.766652185834</v>
          </cell>
          <cell r="BO138">
            <v>75128.859158240739</v>
          </cell>
          <cell r="BP138">
            <v>70276.128658137488</v>
          </cell>
          <cell r="BQ138">
            <v>88685.124965742172</v>
          </cell>
          <cell r="BR138">
            <v>86887.457226624145</v>
          </cell>
          <cell r="BS138">
            <v>99410.165275407344</v>
          </cell>
          <cell r="BT138">
            <v>101072.13678939786</v>
          </cell>
          <cell r="BU138">
            <v>108419.80137944754</v>
          </cell>
          <cell r="BV138">
            <v>117809.33690440409</v>
          </cell>
          <cell r="BW138">
            <v>109814.02750912079</v>
          </cell>
          <cell r="BX138">
            <v>125210.4163279062</v>
          </cell>
          <cell r="BY138">
            <v>127478.2541847667</v>
          </cell>
          <cell r="BZ138">
            <v>140198.14814263457</v>
          </cell>
          <cell r="CA138">
            <v>137242.1773958244</v>
          </cell>
          <cell r="CB138">
            <v>122104.40209493032</v>
          </cell>
          <cell r="CC138">
            <v>147243.94320165142</v>
          </cell>
          <cell r="CD138">
            <v>139129.70616998378</v>
          </cell>
          <cell r="CE138">
            <v>154140.79272004883</v>
          </cell>
          <cell r="CF138">
            <v>152311.62906986463</v>
          </cell>
          <cell r="CG138">
            <v>159315.40161532315</v>
          </cell>
          <cell r="CH138">
            <v>169299.2973728948</v>
          </cell>
          <cell r="CI138">
            <v>154736.28192559467</v>
          </cell>
          <cell r="CJ138">
            <v>173392.53251263816</v>
          </cell>
          <cell r="CK138">
            <v>173841.72927503535</v>
          </cell>
          <cell r="CL138">
            <v>188602.94141252222</v>
          </cell>
          <cell r="CM138">
            <v>182407.31919306426</v>
          </cell>
          <cell r="CN138">
            <v>160869.59628503534</v>
          </cell>
          <cell r="CO138">
            <v>192513.23008717282</v>
          </cell>
          <cell r="CP138">
            <v>180695.94690347396</v>
          </cell>
          <cell r="CQ138">
            <v>199029.6798024</v>
          </cell>
          <cell r="CR138">
            <v>195668.42843107987</v>
          </cell>
          <cell r="CS138">
            <v>203753.51168751635</v>
          </cell>
          <cell r="CT138">
            <v>215673.61730397769</v>
          </cell>
          <cell r="CU138">
            <v>196440.70467348534</v>
          </cell>
          <cell r="CV138">
            <v>219453.65145809561</v>
          </cell>
          <cell r="CW138">
            <v>219427.92404967666</v>
          </cell>
          <cell r="CX138">
            <v>237489.40974795824</v>
          </cell>
          <cell r="CY138">
            <v>229198.37704913106</v>
          </cell>
          <cell r="CZ138">
            <v>201349.3206588591</v>
          </cell>
          <cell r="DA138">
            <v>240068.01111811347</v>
          </cell>
          <cell r="DB138">
            <v>224543.1251497037</v>
          </cell>
          <cell r="DC138">
            <v>246500.6209064626</v>
          </cell>
          <cell r="DD138">
            <v>241564.60699480108</v>
          </cell>
          <cell r="DE138">
            <v>250776.62268676131</v>
          </cell>
          <cell r="DF138">
            <v>264667.00762181228</v>
          </cell>
          <cell r="DG138">
            <v>240381.89231717933</v>
          </cell>
          <cell r="DH138">
            <v>267807.71272043529</v>
          </cell>
          <cell r="DI138">
            <v>267067.55688949977</v>
          </cell>
          <cell r="DJ138">
            <v>288309.10231451632</v>
          </cell>
          <cell r="DK138">
            <v>277551.60553044325</v>
          </cell>
          <cell r="DL138">
            <v>243237.981827799</v>
          </cell>
          <cell r="DM138">
            <v>289329.97399175505</v>
          </cell>
          <cell r="DN138">
            <v>270000.10153985006</v>
          </cell>
          <cell r="DO138">
            <v>295741.84120446234</v>
          </cell>
          <cell r="DP138">
            <v>289189.70366083854</v>
          </cell>
          <cell r="DQ138">
            <v>299581.01637192926</v>
          </cell>
          <cell r="DR138">
            <v>315519.80123773793</v>
          </cell>
          <cell r="DS138">
            <v>285988.7857182374</v>
          </cell>
          <cell r="DT138">
            <v>317988.01931443508</v>
          </cell>
          <cell r="DU138">
            <v>316496.13432714262</v>
          </cell>
          <cell r="DV138">
            <v>341023.00002858887</v>
          </cell>
          <cell r="DW138">
            <v>327691.26803158154</v>
          </cell>
          <cell r="DX138">
            <v>286658.92784688628</v>
          </cell>
          <cell r="DY138">
            <v>340374.51690648054</v>
          </cell>
          <cell r="DZ138">
            <v>317083.10752337775</v>
          </cell>
          <cell r="EA138">
            <v>346723.32535824634</v>
          </cell>
          <cell r="EB138">
            <v>338477.10197422962</v>
          </cell>
          <cell r="EC138">
            <v>350067.3199842145</v>
          </cell>
          <cell r="ED138">
            <v>368102.63518858649</v>
          </cell>
          <cell r="EE138">
            <v>333127.24804948689</v>
          </cell>
          <cell r="EF138">
            <v>369831.75739483669</v>
          </cell>
          <cell r="EG138">
            <v>367542.21562736318</v>
          </cell>
          <cell r="EH138">
            <v>395440.00914862065</v>
          </cell>
          <cell r="EI138">
            <v>379430.58658338676</v>
          </cell>
          <cell r="EJ138">
            <v>331448.12760609738</v>
          </cell>
          <cell r="EK138">
            <v>393008.15260319662</v>
          </cell>
          <cell r="EL138">
            <v>365614.61918530014</v>
          </cell>
          <cell r="EM138">
            <v>399255.26398574084</v>
          </cell>
          <cell r="EN138">
            <v>389246.73306891671</v>
          </cell>
          <cell r="EO138">
            <v>402055.51602824125</v>
          </cell>
          <cell r="EP138">
            <v>422233.39632581262</v>
          </cell>
          <cell r="EQ138">
            <v>381639.3861286813</v>
          </cell>
          <cell r="ER138">
            <v>423171.63345034729</v>
          </cell>
          <cell r="ES138">
            <v>420047.68462283595</v>
          </cell>
          <cell r="ET138">
            <v>451398.87319835054</v>
          </cell>
          <cell r="EU138">
            <v>432623.34859171044</v>
          </cell>
          <cell r="EV138">
            <v>377485.24803417322</v>
          </cell>
          <cell r="EW138">
            <v>447096.84492260648</v>
          </cell>
          <cell r="EX138">
            <v>415477.83630411781</v>
          </cell>
          <cell r="EY138">
            <v>453218.52832502028</v>
          </cell>
          <cell r="EZ138">
            <v>441390.43775090057</v>
          </cell>
          <cell r="FA138">
            <v>455441.87872311607</v>
          </cell>
          <cell r="FB138">
            <v>477811.26388894167</v>
          </cell>
          <cell r="FC138">
            <v>431441.13666670915</v>
          </cell>
          <cell r="FD138">
            <v>477921.96609124367</v>
          </cell>
          <cell r="FE138">
            <v>473934.66208968987</v>
          </cell>
          <cell r="FF138">
            <v>508823.27602991974</v>
          </cell>
          <cell r="FG138">
            <v>487203.16700969287</v>
          </cell>
          <cell r="FH138">
            <v>424717.98562385398</v>
          </cell>
          <cell r="FI138">
            <v>502584.98779728066</v>
          </cell>
          <cell r="FJ138">
            <v>466626.69088599208</v>
          </cell>
          <cell r="FK138">
            <v>508568.67300077219</v>
          </cell>
          <cell r="FL138">
            <v>494870.29472269036</v>
          </cell>
          <cell r="FM138">
            <v>510192.52232829813</v>
          </cell>
          <cell r="FN138">
            <v>534805.89120250975</v>
          </cell>
          <cell r="FO138">
            <v>482509.53736949631</v>
          </cell>
          <cell r="FP138">
            <v>534061.95994533913</v>
          </cell>
          <cell r="FQ138">
            <v>529186.8637856798</v>
          </cell>
          <cell r="FR138">
            <v>567700.1186638216</v>
          </cell>
        </row>
        <row r="139">
          <cell r="B139">
            <v>88</v>
          </cell>
          <cell r="C139" t="str">
            <v xml:space="preserve">     CDP-870</v>
          </cell>
          <cell r="E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20259.41951182553</v>
          </cell>
          <cell r="CN139">
            <v>20415.230447512589</v>
          </cell>
          <cell r="CO139">
            <v>27757.080272618681</v>
          </cell>
          <cell r="CP139">
            <v>29418.269958580382</v>
          </cell>
          <cell r="CQ139">
            <v>36347.339115275419</v>
          </cell>
          <cell r="CR139">
            <v>39804.399519840605</v>
          </cell>
          <cell r="CS139">
            <v>45837.209147388479</v>
          </cell>
          <cell r="CT139">
            <v>53257.748654473544</v>
          </cell>
          <cell r="CU139">
            <v>52848.392586097383</v>
          </cell>
          <cell r="CV139">
            <v>63844.220598819687</v>
          </cell>
          <cell r="CW139">
            <v>68530.506920129337</v>
          </cell>
          <cell r="CX139">
            <v>79067.766202466708</v>
          </cell>
          <cell r="CY139">
            <v>80803.949868028823</v>
          </cell>
          <cell r="CZ139">
            <v>74335.447095591458</v>
          </cell>
          <cell r="DA139">
            <v>92274.648559120396</v>
          </cell>
          <cell r="DB139">
            <v>89380.512918900815</v>
          </cell>
          <cell r="DC139">
            <v>101127.20239376798</v>
          </cell>
          <cell r="DD139">
            <v>101699.49266362857</v>
          </cell>
          <cell r="DE139">
            <v>107930.80079569599</v>
          </cell>
          <cell r="DF139">
            <v>116055.37129231692</v>
          </cell>
          <cell r="DG139">
            <v>107075.68322952179</v>
          </cell>
          <cell r="DH139">
            <v>120870.0826726979</v>
          </cell>
          <cell r="DI139">
            <v>121858.65075595393</v>
          </cell>
          <cell r="DJ139">
            <v>132739.29583838352</v>
          </cell>
          <cell r="DK139">
            <v>128728.64491197397</v>
          </cell>
          <cell r="DL139">
            <v>113485.62481714954</v>
          </cell>
          <cell r="DM139">
            <v>135630.87105898475</v>
          </cell>
          <cell r="DN139">
            <v>127039.92139328361</v>
          </cell>
          <cell r="DO139">
            <v>139547.73787263472</v>
          </cell>
          <cell r="DP139">
            <v>136743.50832150926</v>
          </cell>
          <cell r="DQ139">
            <v>141867.00023350597</v>
          </cell>
          <cell r="DR139">
            <v>149557.51183773149</v>
          </cell>
          <cell r="DS139">
            <v>135628.8718317576</v>
          </cell>
          <cell r="DT139">
            <v>150824.80451242207</v>
          </cell>
          <cell r="DU139">
            <v>150090.19464987144</v>
          </cell>
          <cell r="DV139">
            <v>161649.45927476353</v>
          </cell>
          <cell r="DW139">
            <v>155226.29477762233</v>
          </cell>
          <cell r="DX139">
            <v>135944.65598603521</v>
          </cell>
          <cell r="DY139">
            <v>161577.17431010606</v>
          </cell>
          <cell r="DZ139">
            <v>150648.04125843971</v>
          </cell>
          <cell r="EA139">
            <v>164850.883498777</v>
          </cell>
          <cell r="EB139">
            <v>161032.53100164788</v>
          </cell>
          <cell r="EC139">
            <v>166639.08575438277</v>
          </cell>
          <cell r="ED139">
            <v>175309.57796926377</v>
          </cell>
          <cell r="EE139">
            <v>158720.63768478142</v>
          </cell>
          <cell r="EF139">
            <v>176275.93016412845</v>
          </cell>
          <cell r="EG139">
            <v>175244.32786072255</v>
          </cell>
          <cell r="EH139">
            <v>188603.78952395561</v>
          </cell>
          <cell r="EI139">
            <v>181018.38625945451</v>
          </cell>
          <cell r="EJ139">
            <v>158167.01261902347</v>
          </cell>
          <cell r="EK139">
            <v>187587.10925046311</v>
          </cell>
          <cell r="EL139">
            <v>174549.48127019143</v>
          </cell>
          <cell r="EM139">
            <v>190648.28199244695</v>
          </cell>
          <cell r="EN139">
            <v>185904.15476107958</v>
          </cell>
          <cell r="EO139">
            <v>192055.8247100515</v>
          </cell>
          <cell r="EP139">
            <v>201728.62815702657</v>
          </cell>
          <cell r="EQ139">
            <v>182363.69365739144</v>
          </cell>
          <cell r="ER139">
            <v>202241.00117266618</v>
          </cell>
          <cell r="ES139">
            <v>200778.11077390023</v>
          </cell>
          <cell r="ET139">
            <v>215794.97966656552</v>
          </cell>
          <cell r="EU139">
            <v>206848.41531659791</v>
          </cell>
          <cell r="EV139">
            <v>180510.35864430119</v>
          </cell>
          <cell r="EW139">
            <v>213826.92026006433</v>
          </cell>
          <cell r="EX139">
            <v>198731.25285494878</v>
          </cell>
          <cell r="EY139">
            <v>216811.61622498426</v>
          </cell>
          <cell r="EZ139">
            <v>211180.37801313639</v>
          </cell>
          <cell r="FA139">
            <v>217930.80848139068</v>
          </cell>
          <cell r="FB139">
            <v>228663.28400553789</v>
          </cell>
          <cell r="FC139">
            <v>206497.79682231788</v>
          </cell>
          <cell r="FD139">
            <v>228772.68813819421</v>
          </cell>
          <cell r="FE139">
            <v>226891.65072523919</v>
          </cell>
          <cell r="FF139">
            <v>243623.65820915863</v>
          </cell>
          <cell r="FG139">
            <v>233299.96201686372</v>
          </cell>
          <cell r="FH139">
            <v>203402.81103964869</v>
          </cell>
          <cell r="FI139">
            <v>240722.8002725658</v>
          </cell>
          <cell r="FJ139">
            <v>223526.18927893852</v>
          </cell>
          <cell r="FK139">
            <v>243646.00247499385</v>
          </cell>
          <cell r="FL139">
            <v>237110.976834492</v>
          </cell>
          <cell r="FM139">
            <v>244480.77107206659</v>
          </cell>
          <cell r="FN139">
            <v>256304.90031524064</v>
          </cell>
          <cell r="FO139">
            <v>231268.5163686724</v>
          </cell>
          <cell r="FP139">
            <v>256007.05105370196</v>
          </cell>
          <cell r="FQ139">
            <v>253699.02478409617</v>
          </cell>
          <cell r="FR139">
            <v>272193.64826535009</v>
          </cell>
        </row>
        <row r="140">
          <cell r="B140">
            <v>119</v>
          </cell>
          <cell r="C140" t="str">
            <v xml:space="preserve">     Enbrel</v>
          </cell>
          <cell r="E140">
            <v>6876871.5652224245</v>
          </cell>
          <cell r="G140">
            <v>133052.29389760399</v>
          </cell>
          <cell r="H140">
            <v>183868.10405274486</v>
          </cell>
          <cell r="I140">
            <v>246397.44730170837</v>
          </cell>
          <cell r="J140">
            <v>259262.31062834442</v>
          </cell>
          <cell r="K140">
            <v>268553.49391601514</v>
          </cell>
          <cell r="L140">
            <v>308372.70619234245</v>
          </cell>
          <cell r="M140">
            <v>325775.19548311835</v>
          </cell>
          <cell r="N140">
            <v>353744.43730286235</v>
          </cell>
          <cell r="O140">
            <v>369703.22898309992</v>
          </cell>
          <cell r="P140">
            <v>343922.6462377751</v>
          </cell>
          <cell r="Q140">
            <v>358283.96960253932</v>
          </cell>
          <cell r="R140">
            <v>403826.04880460771</v>
          </cell>
          <cell r="S140">
            <v>375877.31420159986</v>
          </cell>
          <cell r="T140">
            <v>396124.98775214696</v>
          </cell>
          <cell r="U140">
            <v>451673.86571406393</v>
          </cell>
          <cell r="V140">
            <v>409149.8812264697</v>
          </cell>
          <cell r="W140">
            <v>461357.10466841649</v>
          </cell>
          <cell r="X140">
            <v>520026.26549099333</v>
          </cell>
          <cell r="Y140">
            <v>509240.34486427787</v>
          </cell>
          <cell r="Z140">
            <v>554537.53143919702</v>
          </cell>
          <cell r="AA140">
            <v>541907.28777833772</v>
          </cell>
          <cell r="AB140">
            <v>568819.47321281291</v>
          </cell>
          <cell r="AC140">
            <v>570397.43453505856</v>
          </cell>
          <cell r="AD140">
            <v>648968.84203357343</v>
          </cell>
          <cell r="AE140">
            <v>567376.61432719196</v>
          </cell>
          <cell r="AF140">
            <v>511070.91723299155</v>
          </cell>
          <cell r="AG140">
            <v>573973.184385314</v>
          </cell>
          <cell r="AH140">
            <v>539020.40033119987</v>
          </cell>
          <cell r="AI140">
            <v>551779.18555228924</v>
          </cell>
          <cell r="AJ140">
            <v>562432.17217892269</v>
          </cell>
          <cell r="AK140">
            <v>587561.98520038149</v>
          </cell>
          <cell r="AL140">
            <v>590233.9258542899</v>
          </cell>
          <cell r="AM140">
            <v>585481.668732455</v>
          </cell>
          <cell r="AN140">
            <v>615183.4850220168</v>
          </cell>
          <cell r="AO140">
            <v>592265.42705472442</v>
          </cell>
          <cell r="AP140">
            <v>605443.61638827238</v>
          </cell>
          <cell r="AQ140">
            <v>631918.396252951</v>
          </cell>
          <cell r="AR140">
            <v>540711.73747309914</v>
          </cell>
          <cell r="AS140">
            <v>609984.02719870652</v>
          </cell>
          <cell r="AT140">
            <v>526216.78577063908</v>
          </cell>
          <cell r="AU140">
            <v>526861.85178029875</v>
          </cell>
          <cell r="AV140">
            <v>612697.794570158</v>
          </cell>
          <cell r="AW140">
            <v>596536.2611775049</v>
          </cell>
          <cell r="AX140">
            <v>527288.30453556264</v>
          </cell>
          <cell r="AY140">
            <v>533253.71594774944</v>
          </cell>
          <cell r="AZ140">
            <v>538943.54747469083</v>
          </cell>
          <cell r="BA140">
            <v>535944.24254425615</v>
          </cell>
          <cell r="BB140">
            <v>696514.90049680881</v>
          </cell>
          <cell r="BC140">
            <v>768013.09084544552</v>
          </cell>
          <cell r="BD140">
            <v>738806.4465696679</v>
          </cell>
          <cell r="BE140">
            <v>848153.27267183678</v>
          </cell>
          <cell r="BF140">
            <v>865627.5262667744</v>
          </cell>
          <cell r="BG140">
            <v>939527.63943270501</v>
          </cell>
          <cell r="BH140">
            <v>993458.6945664786</v>
          </cell>
          <cell r="BI140">
            <v>1074776.4661268189</v>
          </cell>
          <cell r="BJ140">
            <v>1117652.0400728278</v>
          </cell>
          <cell r="BK140">
            <v>1169968.9973384375</v>
          </cell>
          <cell r="BL140">
            <v>1198066.1993597385</v>
          </cell>
          <cell r="BM140">
            <v>1214424.2489419645</v>
          </cell>
          <cell r="BN140">
            <v>1363343.1766125655</v>
          </cell>
          <cell r="BO140">
            <v>815477.64946921123</v>
          </cell>
          <cell r="BP140">
            <v>718915.48399389861</v>
          </cell>
          <cell r="BQ140">
            <v>870208.03309630649</v>
          </cell>
          <cell r="BR140">
            <v>827514.86212448333</v>
          </cell>
          <cell r="BS140">
            <v>857233.41791289579</v>
          </cell>
          <cell r="BT140">
            <v>904265.65765055479</v>
          </cell>
          <cell r="BU140">
            <v>925979.73329940054</v>
          </cell>
          <cell r="BV140">
            <v>955702.94402837101</v>
          </cell>
          <cell r="BW140">
            <v>928489.01810277032</v>
          </cell>
          <cell r="BX140">
            <v>969037.26442151039</v>
          </cell>
          <cell r="BY140">
            <v>979616.00338951079</v>
          </cell>
          <cell r="BZ140">
            <v>1125363.1041045941</v>
          </cell>
          <cell r="CA140">
            <v>1052363.8426283649</v>
          </cell>
          <cell r="CB140">
            <v>931521.52932792157</v>
          </cell>
          <cell r="CC140">
            <v>1123130.787135852</v>
          </cell>
          <cell r="CD140">
            <v>1069153.7091549074</v>
          </cell>
          <cell r="CE140">
            <v>1103027.7851434771</v>
          </cell>
          <cell r="CF140">
            <v>1163283.8762597349</v>
          </cell>
          <cell r="CG140">
            <v>1188157.2056157056</v>
          </cell>
          <cell r="CH140">
            <v>1223273.4014594432</v>
          </cell>
          <cell r="CI140">
            <v>1187886.9288569205</v>
          </cell>
          <cell r="CJ140">
            <v>1235486.5667690756</v>
          </cell>
          <cell r="CK140">
            <v>1246436.3013685709</v>
          </cell>
          <cell r="CL140">
            <v>1427709.9652767037</v>
          </cell>
          <cell r="CM140">
            <v>1240588.3512948689</v>
          </cell>
          <cell r="CN140">
            <v>1093020.2537719102</v>
          </cell>
          <cell r="CO140">
            <v>1290040.3002720952</v>
          </cell>
          <cell r="CP140">
            <v>1217636.9048943319</v>
          </cell>
          <cell r="CQ140">
            <v>1223206.8860023066</v>
          </cell>
          <cell r="CR140">
            <v>1272664.1604635627</v>
          </cell>
          <cell r="CS140">
            <v>1269591.4013529406</v>
          </cell>
          <cell r="CT140">
            <v>1273904.9275185424</v>
          </cell>
          <cell r="CU140">
            <v>1230789.233254398</v>
          </cell>
          <cell r="CV140">
            <v>1238757.9742498335</v>
          </cell>
          <cell r="CW140">
            <v>1232468.1305061085</v>
          </cell>
          <cell r="CX140">
            <v>1369768.8248433569</v>
          </cell>
          <cell r="CY140">
            <v>1271676.7809835784</v>
          </cell>
          <cell r="CZ140">
            <v>1136740.1850671847</v>
          </cell>
          <cell r="DA140">
            <v>1316417.532057391</v>
          </cell>
          <cell r="DB140">
            <v>1256359.1960417256</v>
          </cell>
          <cell r="DC140">
            <v>1240118.3976200926</v>
          </cell>
          <cell r="DD140">
            <v>1300293.1433220764</v>
          </cell>
          <cell r="DE140">
            <v>1292549.6929432279</v>
          </cell>
          <cell r="DF140">
            <v>1293928.7698828764</v>
          </cell>
          <cell r="DG140">
            <v>1276177.3591931001</v>
          </cell>
          <cell r="DH140">
            <v>1278321.9547008313</v>
          </cell>
          <cell r="DI140">
            <v>1287288.9870709986</v>
          </cell>
          <cell r="DJ140">
            <v>1432293.9278150885</v>
          </cell>
          <cell r="DK140">
            <v>1351145.0054306381</v>
          </cell>
          <cell r="DL140">
            <v>1232742.9334172646</v>
          </cell>
          <cell r="DM140">
            <v>1424795.5740669121</v>
          </cell>
          <cell r="DN140">
            <v>1377588.9466481998</v>
          </cell>
          <cell r="DO140">
            <v>1356701.0315817497</v>
          </cell>
          <cell r="DP140">
            <v>1433898.5095291263</v>
          </cell>
          <cell r="DQ140">
            <v>1428344.0026693281</v>
          </cell>
          <cell r="DR140">
            <v>1432362.2061601062</v>
          </cell>
          <cell r="DS140">
            <v>1424475.5973769666</v>
          </cell>
          <cell r="DT140">
            <v>1425857.8481883849</v>
          </cell>
          <cell r="DU140">
            <v>1441121.1369720115</v>
          </cell>
          <cell r="DV140">
            <v>1603405.4803350703</v>
          </cell>
          <cell r="DW140">
            <v>1517954.2145427922</v>
          </cell>
          <cell r="DX140">
            <v>1389713.5359972578</v>
          </cell>
          <cell r="DY140">
            <v>1601751.129467123</v>
          </cell>
          <cell r="DZ140">
            <v>1550602.7850428761</v>
          </cell>
          <cell r="EA140">
            <v>1521953.583936369</v>
          </cell>
          <cell r="EB140">
            <v>1608152.9134951911</v>
          </cell>
          <cell r="EC140">
            <v>1598329.6371815589</v>
          </cell>
          <cell r="ED140">
            <v>1598841.9545481852</v>
          </cell>
          <cell r="EE140">
            <v>1591000.7982591062</v>
          </cell>
          <cell r="EF140">
            <v>1586938.1263862527</v>
          </cell>
          <cell r="EG140">
            <v>1602228.4749524044</v>
          </cell>
          <cell r="EH140">
            <v>1776963.9004407492</v>
          </cell>
          <cell r="EI140">
            <v>1681755.1016159381</v>
          </cell>
          <cell r="EJ140">
            <v>1542550.8630443034</v>
          </cell>
          <cell r="EK140">
            <v>1772168.538216884</v>
          </cell>
          <cell r="EL140">
            <v>1716699.8005516236</v>
          </cell>
          <cell r="EM140">
            <v>1679079.9819079866</v>
          </cell>
          <cell r="EN140">
            <v>1773630.6052923014</v>
          </cell>
          <cell r="EO140">
            <v>1759069.5699023497</v>
          </cell>
          <cell r="EP140">
            <v>1755731.7457730519</v>
          </cell>
          <cell r="EQ140">
            <v>1748942.9760340047</v>
          </cell>
          <cell r="ER140">
            <v>1739257.4343550024</v>
          </cell>
          <cell r="ES140">
            <v>1755268.5193730397</v>
          </cell>
          <cell r="ET140">
            <v>1941964.7387880338</v>
          </cell>
          <cell r="EU140">
            <v>1838682.2960105676</v>
          </cell>
          <cell r="EV140">
            <v>1689336.5966440274</v>
          </cell>
          <cell r="EW140">
            <v>1934784.5556846624</v>
          </cell>
          <cell r="EX140">
            <v>1875465.8591764257</v>
          </cell>
          <cell r="EY140">
            <v>1828188.1949369565</v>
          </cell>
          <cell r="EZ140">
            <v>1930716.4246139876</v>
          </cell>
          <cell r="FA140">
            <v>1911047.8337605421</v>
          </cell>
          <cell r="FB140">
            <v>1903417.4248562339</v>
          </cell>
          <cell r="FC140">
            <v>1898350.0837899516</v>
          </cell>
          <cell r="FD140">
            <v>1882419.5899004671</v>
          </cell>
          <cell r="FE140">
            <v>1899273.8168935329</v>
          </cell>
          <cell r="FF140">
            <v>2096452.9581330174</v>
          </cell>
          <cell r="FG140">
            <v>1986192.5318235804</v>
          </cell>
          <cell r="FH140">
            <v>1828404.8244124211</v>
          </cell>
          <cell r="FI140">
            <v>2087833.6958140719</v>
          </cell>
          <cell r="FJ140">
            <v>2025629.1568156495</v>
          </cell>
          <cell r="FK140">
            <v>1968125.2519304231</v>
          </cell>
          <cell r="FL140">
            <v>2078473.4564186302</v>
          </cell>
          <cell r="FM140">
            <v>2053483.7884714464</v>
          </cell>
          <cell r="FN140">
            <v>2041250.4278379064</v>
          </cell>
          <cell r="FO140">
            <v>2038793.5437556962</v>
          </cell>
          <cell r="FP140">
            <v>2016069.3055757871</v>
          </cell>
          <cell r="FQ140">
            <v>2034009.9471765924</v>
          </cell>
          <cell r="FR140">
            <v>2240246.1969494908</v>
          </cell>
        </row>
        <row r="141">
          <cell r="B141">
            <v>150</v>
          </cell>
          <cell r="C141" t="str">
            <v xml:space="preserve">     Remicade</v>
          </cell>
          <cell r="E141">
            <v>2636444.3570232675</v>
          </cell>
          <cell r="G141">
            <v>10693.462273864545</v>
          </cell>
          <cell r="H141">
            <v>10988.23045069117</v>
          </cell>
          <cell r="I141">
            <v>11785.965766243986</v>
          </cell>
          <cell r="J141">
            <v>11682.082708331522</v>
          </cell>
          <cell r="K141">
            <v>11837.474449125586</v>
          </cell>
          <cell r="L141">
            <v>12301.052595059969</v>
          </cell>
          <cell r="M141">
            <v>12683.255678962918</v>
          </cell>
          <cell r="N141">
            <v>13023.039847551612</v>
          </cell>
          <cell r="O141">
            <v>13581.411283831119</v>
          </cell>
          <cell r="P141">
            <v>14976.907028455256</v>
          </cell>
          <cell r="Q141">
            <v>16123.516280164111</v>
          </cell>
          <cell r="R141">
            <v>19213.171560910723</v>
          </cell>
          <cell r="S141">
            <v>20616.003008534826</v>
          </cell>
          <cell r="T141">
            <v>25422.315255005058</v>
          </cell>
          <cell r="U141">
            <v>31336.992852081392</v>
          </cell>
          <cell r="V141">
            <v>36593.986009496613</v>
          </cell>
          <cell r="W141">
            <v>40919.055800427937</v>
          </cell>
          <cell r="X141">
            <v>45356.592075464891</v>
          </cell>
          <cell r="Y141">
            <v>49636.838267658466</v>
          </cell>
          <cell r="Z141">
            <v>53794.430794215121</v>
          </cell>
          <cell r="AA141">
            <v>59934.8563340252</v>
          </cell>
          <cell r="AB141">
            <v>65081.012956379796</v>
          </cell>
          <cell r="AC141">
            <v>71516.459273336513</v>
          </cell>
          <cell r="AD141">
            <v>79054.158631980536</v>
          </cell>
          <cell r="AE141">
            <v>80733.422954801616</v>
          </cell>
          <cell r="AF141">
            <v>86567.098286879802</v>
          </cell>
          <cell r="AG141">
            <v>95597.119650998022</v>
          </cell>
          <cell r="AH141">
            <v>103622.77158996367</v>
          </cell>
          <cell r="AI141">
            <v>111679.16540420585</v>
          </cell>
          <cell r="AJ141">
            <v>122596.98060931763</v>
          </cell>
          <cell r="AK141">
            <v>133438.34562459699</v>
          </cell>
          <cell r="AL141">
            <v>142817.85357080615</v>
          </cell>
          <cell r="AM141">
            <v>149751.7644390965</v>
          </cell>
          <cell r="AN141">
            <v>154333.9218487333</v>
          </cell>
          <cell r="AO141">
            <v>168830.73853340599</v>
          </cell>
          <cell r="AP141">
            <v>170099.24538692125</v>
          </cell>
          <cell r="AQ141">
            <v>174174.89447819171</v>
          </cell>
          <cell r="AR141">
            <v>165491.13422810208</v>
          </cell>
          <cell r="AS141">
            <v>177248.08509729584</v>
          </cell>
          <cell r="AT141">
            <v>183935.49558384574</v>
          </cell>
          <cell r="AU141">
            <v>194494.79713771932</v>
          </cell>
          <cell r="AV141">
            <v>207037.60503083965</v>
          </cell>
          <cell r="AW141">
            <v>222281.5455955769</v>
          </cell>
          <cell r="AX141">
            <v>237002.11662037528</v>
          </cell>
          <cell r="AY141">
            <v>256688.67791945543</v>
          </cell>
          <cell r="AZ141">
            <v>272701.21715672553</v>
          </cell>
          <cell r="BA141">
            <v>281795.16427017219</v>
          </cell>
          <cell r="BB141">
            <v>263593.62390496762</v>
          </cell>
          <cell r="BC141">
            <v>254856.08181565112</v>
          </cell>
          <cell r="BD141">
            <v>247430.72289156626</v>
          </cell>
          <cell r="BE141">
            <v>271406.6265060241</v>
          </cell>
          <cell r="BF141">
            <v>257063.2530120482</v>
          </cell>
          <cell r="BG141">
            <v>260237.95180722891</v>
          </cell>
          <cell r="BH141">
            <v>251403.61445783131</v>
          </cell>
          <cell r="BI141">
            <v>261277.10843373495</v>
          </cell>
          <cell r="BJ141">
            <v>265484.93975903612</v>
          </cell>
          <cell r="BK141">
            <v>261292.1686746988</v>
          </cell>
          <cell r="BL141">
            <v>273707.8313253012</v>
          </cell>
          <cell r="BM141">
            <v>268093.3734939759</v>
          </cell>
          <cell r="BN141">
            <v>285114.4578313253</v>
          </cell>
          <cell r="BO141">
            <v>303209.95641122409</v>
          </cell>
          <cell r="BP141">
            <v>312833.47340914997</v>
          </cell>
          <cell r="BQ141">
            <v>338421.47668037895</v>
          </cell>
          <cell r="BR141">
            <v>345843.17679629824</v>
          </cell>
          <cell r="BS141">
            <v>344821.15774093068</v>
          </cell>
          <cell r="BT141">
            <v>347563.19400461268</v>
          </cell>
          <cell r="BU141">
            <v>346088.22057585302</v>
          </cell>
          <cell r="BV141">
            <v>350133.76174123888</v>
          </cell>
          <cell r="BW141">
            <v>351785.36353184032</v>
          </cell>
          <cell r="BX141">
            <v>359155.28204316128</v>
          </cell>
          <cell r="BY141">
            <v>372715.53541922965</v>
          </cell>
          <cell r="BZ141">
            <v>374155.15740339551</v>
          </cell>
          <cell r="CA141">
            <v>390557.29700738145</v>
          </cell>
          <cell r="CB141">
            <v>404750.67962581827</v>
          </cell>
          <cell r="CC141">
            <v>436182.83276277158</v>
          </cell>
          <cell r="CD141">
            <v>446496.43904989498</v>
          </cell>
          <cell r="CE141">
            <v>443540.27926766936</v>
          </cell>
          <cell r="CF141">
            <v>446992.37316058413</v>
          </cell>
          <cell r="CG141">
            <v>444156.89095946768</v>
          </cell>
          <cell r="CH141">
            <v>448373.60407126148</v>
          </cell>
          <cell r="CI141">
            <v>450338.15882554359</v>
          </cell>
          <cell r="CJ141">
            <v>458403.63819516572</v>
          </cell>
          <cell r="CK141">
            <v>474820.54082404455</v>
          </cell>
          <cell r="CL141">
            <v>475315.68730274338</v>
          </cell>
          <cell r="CM141">
            <v>461175.3847545567</v>
          </cell>
          <cell r="CN141">
            <v>475781.84457507526</v>
          </cell>
          <cell r="CO141">
            <v>501942.6228351891</v>
          </cell>
          <cell r="CP141">
            <v>509563.26225482486</v>
          </cell>
          <cell r="CQ141">
            <v>492959.12272595637</v>
          </cell>
          <cell r="CR141">
            <v>490128.59676205151</v>
          </cell>
          <cell r="CS141">
            <v>475744.62125989812</v>
          </cell>
          <cell r="CT141">
            <v>468106.71035607951</v>
          </cell>
          <cell r="CU141">
            <v>467801.20887952542</v>
          </cell>
          <cell r="CV141">
            <v>460865.16664908186</v>
          </cell>
          <cell r="CW141">
            <v>470799.97102368681</v>
          </cell>
          <cell r="CX141">
            <v>457305.93989819993</v>
          </cell>
          <cell r="CY141">
            <v>474103.81751938676</v>
          </cell>
          <cell r="CZ141">
            <v>496271.23109353078</v>
          </cell>
          <cell r="DA141">
            <v>513725.52002083021</v>
          </cell>
          <cell r="DB141">
            <v>527358.66865098733</v>
          </cell>
          <cell r="DC141">
            <v>501305.84466353501</v>
          </cell>
          <cell r="DD141">
            <v>502307.3975422816</v>
          </cell>
          <cell r="DE141">
            <v>485853.85973828984</v>
          </cell>
          <cell r="DF141">
            <v>476953.94153351465</v>
          </cell>
          <cell r="DG141">
            <v>486575.34790828684</v>
          </cell>
          <cell r="DH141">
            <v>477093.25684593595</v>
          </cell>
          <cell r="DI141">
            <v>493304.39751034928</v>
          </cell>
          <cell r="DJ141">
            <v>479700.1733106171</v>
          </cell>
          <cell r="DK141">
            <v>505339.67467313819</v>
          </cell>
          <cell r="DL141">
            <v>539902.60730226059</v>
          </cell>
          <cell r="DM141">
            <v>557791.34527486516</v>
          </cell>
          <cell r="DN141">
            <v>580089.23540890834</v>
          </cell>
          <cell r="DO141">
            <v>550180.39733823913</v>
          </cell>
          <cell r="DP141">
            <v>555677.12006157846</v>
          </cell>
          <cell r="DQ141">
            <v>538598.22199183854</v>
          </cell>
          <cell r="DR141">
            <v>529649.3065136394</v>
          </cell>
          <cell r="DS141">
            <v>544825.3602927021</v>
          </cell>
          <cell r="DT141">
            <v>533825.33746004477</v>
          </cell>
          <cell r="DU141">
            <v>553978.10548904666</v>
          </cell>
          <cell r="DV141">
            <v>538674.7790936823</v>
          </cell>
          <cell r="DW141">
            <v>569481.71122277156</v>
          </cell>
          <cell r="DX141">
            <v>610520.291412191</v>
          </cell>
          <cell r="DY141">
            <v>628980.6730370298</v>
          </cell>
          <cell r="DZ141">
            <v>654924.25533168914</v>
          </cell>
          <cell r="EA141">
            <v>619054.94902239286</v>
          </cell>
          <cell r="EB141">
            <v>625069.87876329233</v>
          </cell>
          <cell r="EC141">
            <v>604486.76314018865</v>
          </cell>
          <cell r="ED141">
            <v>592952.65635710256</v>
          </cell>
          <cell r="EE141">
            <v>610297.52643864043</v>
          </cell>
          <cell r="EF141">
            <v>595857.83109669317</v>
          </cell>
          <cell r="EG141">
            <v>617683.60857495503</v>
          </cell>
          <cell r="EH141">
            <v>598688.56531037216</v>
          </cell>
          <cell r="EI141">
            <v>632722.09570625075</v>
          </cell>
          <cell r="EJ141">
            <v>679568.10076936439</v>
          </cell>
          <cell r="EK141">
            <v>697838.94660291995</v>
          </cell>
          <cell r="EL141">
            <v>727080.31926479423</v>
          </cell>
          <cell r="EM141">
            <v>684835.21336505678</v>
          </cell>
          <cell r="EN141">
            <v>691258.36285259551</v>
          </cell>
          <cell r="EO141">
            <v>667066.05096509075</v>
          </cell>
          <cell r="EP141">
            <v>652870.84280313086</v>
          </cell>
          <cell r="EQ141">
            <v>672652.27224255726</v>
          </cell>
          <cell r="ER141">
            <v>654756.28797133255</v>
          </cell>
          <cell r="ES141">
            <v>678433.8716868317</v>
          </cell>
          <cell r="ET141">
            <v>655956.71896077006</v>
          </cell>
          <cell r="EU141">
            <v>693518.07535934204</v>
          </cell>
          <cell r="EV141">
            <v>746104.73179633927</v>
          </cell>
          <cell r="EW141">
            <v>763769.22275031474</v>
          </cell>
          <cell r="EX141">
            <v>796280.292128723</v>
          </cell>
          <cell r="EY141">
            <v>747470.04007203074</v>
          </cell>
          <cell r="EZ141">
            <v>754298.60907161608</v>
          </cell>
          <cell r="FA141">
            <v>726431.26181116712</v>
          </cell>
          <cell r="FB141">
            <v>709463.21529579372</v>
          </cell>
          <cell r="FC141">
            <v>731825.63978989958</v>
          </cell>
          <cell r="FD141">
            <v>710294.35965183529</v>
          </cell>
          <cell r="FE141">
            <v>735779.09328816645</v>
          </cell>
          <cell r="FF141">
            <v>709748.88730016595</v>
          </cell>
          <cell r="FG141">
            <v>750841.32684824348</v>
          </cell>
          <cell r="FH141">
            <v>809322.70850877254</v>
          </cell>
          <cell r="FI141">
            <v>826002.39685850323</v>
          </cell>
          <cell r="FJ141">
            <v>861911.80396153859</v>
          </cell>
          <cell r="FK141">
            <v>806421.33040310571</v>
          </cell>
          <cell r="FL141">
            <v>813759.46172397002</v>
          </cell>
          <cell r="FM141">
            <v>782224.63279306376</v>
          </cell>
          <cell r="FN141">
            <v>762429.94542529131</v>
          </cell>
          <cell r="FO141">
            <v>787595.15989134391</v>
          </cell>
          <cell r="FP141">
            <v>762283.71249061706</v>
          </cell>
          <cell r="FQ141">
            <v>789574.36609782232</v>
          </cell>
          <cell r="FR141">
            <v>759952.41986532672</v>
          </cell>
        </row>
        <row r="142">
          <cell r="B142">
            <v>181</v>
          </cell>
          <cell r="C142" t="str">
            <v xml:space="preserve">     Kineret</v>
          </cell>
          <cell r="E142">
            <v>1759111.635837002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749.8712638244981</v>
          </cell>
          <cell r="AP142">
            <v>14219.761679961623</v>
          </cell>
          <cell r="AQ142">
            <v>36463.481370948823</v>
          </cell>
          <cell r="AR142">
            <v>58887.614022345559</v>
          </cell>
          <cell r="AS142">
            <v>104136.00772312624</v>
          </cell>
          <cell r="AT142">
            <v>153342.51554304035</v>
          </cell>
          <cell r="AU142">
            <v>162639.35910016857</v>
          </cell>
          <cell r="AV142">
            <v>168996.81419127539</v>
          </cell>
          <cell r="AW142">
            <v>194742.42724718398</v>
          </cell>
          <cell r="AX142">
            <v>182655.41641746549</v>
          </cell>
          <cell r="AY142">
            <v>184291.96244066555</v>
          </cell>
          <cell r="AZ142">
            <v>194000.27151137666</v>
          </cell>
          <cell r="BA142">
            <v>163071.79905760207</v>
          </cell>
          <cell r="BB142">
            <v>155883.96721180316</v>
          </cell>
          <cell r="BC142">
            <v>134830.22150590003</v>
          </cell>
          <cell r="BD142">
            <v>108481.2834768024</v>
          </cell>
          <cell r="BE142">
            <v>108705.25673525239</v>
          </cell>
          <cell r="BF142">
            <v>103825.49358974572</v>
          </cell>
          <cell r="BG142">
            <v>105917.05223827837</v>
          </cell>
          <cell r="BH142">
            <v>101219.1981631849</v>
          </cell>
          <cell r="BI142">
            <v>103310.90717679657</v>
          </cell>
          <cell r="BJ142">
            <v>102066.84435710024</v>
          </cell>
          <cell r="BK142">
            <v>97604.429263054277</v>
          </cell>
          <cell r="BL142">
            <v>99681.341129952838</v>
          </cell>
          <cell r="BM142">
            <v>95577.649174529244</v>
          </cell>
          <cell r="BN142">
            <v>97641.927432418248</v>
          </cell>
          <cell r="BO142">
            <v>113414.63611121103</v>
          </cell>
          <cell r="BP142">
            <v>116265.24274367481</v>
          </cell>
          <cell r="BQ142">
            <v>118400.98854958793</v>
          </cell>
          <cell r="BR142">
            <v>117576.86502486435</v>
          </cell>
          <cell r="BS142">
            <v>114944.06125604564</v>
          </cell>
          <cell r="BT142">
            <v>112517.86538042348</v>
          </cell>
          <cell r="BU142">
            <v>110437.15464081819</v>
          </cell>
          <cell r="BV142">
            <v>112002.35011665583</v>
          </cell>
          <cell r="BW142">
            <v>111863.16989981972</v>
          </cell>
          <cell r="BX142">
            <v>113702.9431755713</v>
          </cell>
          <cell r="BY142">
            <v>115390.77263845534</v>
          </cell>
          <cell r="BZ142">
            <v>113203.60638367718</v>
          </cell>
          <cell r="CA142">
            <v>121627.44997362152</v>
          </cell>
          <cell r="CB142">
            <v>125673.08641852373</v>
          </cell>
          <cell r="CC142">
            <v>127906.55207668823</v>
          </cell>
          <cell r="CD142">
            <v>127620.97308993404</v>
          </cell>
          <cell r="CE142">
            <v>124668.62095050332</v>
          </cell>
          <cell r="CF142">
            <v>122357.89688178306</v>
          </cell>
          <cell r="CG142">
            <v>120162.75839692703</v>
          </cell>
          <cell r="CH142">
            <v>121913.50112625855</v>
          </cell>
          <cell r="CI142">
            <v>122021.55771534011</v>
          </cell>
          <cell r="CJ142">
            <v>123952.49983823899</v>
          </cell>
          <cell r="CK142">
            <v>125843.98266384899</v>
          </cell>
          <cell r="CL142">
            <v>123383.29390298996</v>
          </cell>
          <cell r="CM142">
            <v>123481.50736180127</v>
          </cell>
          <cell r="CN142">
            <v>127275.19433056519</v>
          </cell>
          <cell r="CO142">
            <v>127064.01644993537</v>
          </cell>
          <cell r="CP142">
            <v>125974.32047367323</v>
          </cell>
          <cell r="CQ142">
            <v>120067.23482494123</v>
          </cell>
          <cell r="CR142">
            <v>116470.67393851846</v>
          </cell>
          <cell r="CS142">
            <v>111929.35210486485</v>
          </cell>
          <cell r="CT142">
            <v>110874.9031541789</v>
          </cell>
          <cell r="CU142">
            <v>110599.95507970139</v>
          </cell>
          <cell r="CV142">
            <v>108912.14324565277</v>
          </cell>
          <cell r="CW142">
            <v>109223.26470363192</v>
          </cell>
          <cell r="CX142">
            <v>104068.5503382351</v>
          </cell>
          <cell r="CY142">
            <v>111453.40036859996</v>
          </cell>
          <cell r="CZ142">
            <v>116726.21600353892</v>
          </cell>
          <cell r="DA142">
            <v>114505.62850522152</v>
          </cell>
          <cell r="DB142">
            <v>114951.88946521773</v>
          </cell>
          <cell r="DC142">
            <v>107802.08641151083</v>
          </cell>
          <cell r="DD142">
            <v>105525.63407519089</v>
          </cell>
          <cell r="DE142">
            <v>101184.87195201244</v>
          </cell>
          <cell r="DF142">
            <v>100126.74043044596</v>
          </cell>
          <cell r="DG142">
            <v>102085.09192407178</v>
          </cell>
          <cell r="DH142">
            <v>100171.93743432264</v>
          </cell>
          <cell r="DI142">
            <v>101799.27575495758</v>
          </cell>
          <cell r="DJ142">
            <v>97215.017797494176</v>
          </cell>
          <cell r="DK142">
            <v>105911.61000876277</v>
          </cell>
          <cell r="DL142">
            <v>113340.34092207815</v>
          </cell>
          <cell r="DM142">
            <v>111085.42310725973</v>
          </cell>
          <cell r="DN142">
            <v>113098.00285345523</v>
          </cell>
          <cell r="DO142">
            <v>105932.95688928617</v>
          </cell>
          <cell r="DP142">
            <v>104629.76529289565</v>
          </cell>
          <cell r="DQ142">
            <v>100636.03001647677</v>
          </cell>
          <cell r="DR142">
            <v>99854.313150377769</v>
          </cell>
          <cell r="DS142">
            <v>102752.53130706999</v>
          </cell>
          <cell r="DT142">
            <v>100849.90514515519</v>
          </cell>
          <cell r="DU142">
            <v>102957.71270575354</v>
          </cell>
          <cell r="DV142">
            <v>98406.218452835848</v>
          </cell>
          <cell r="DW142">
            <v>107686.4790464285</v>
          </cell>
          <cell r="DX142">
            <v>115737.04649402134</v>
          </cell>
          <cell r="DY142">
            <v>113214.2650281003</v>
          </cell>
          <cell r="DZ142">
            <v>115504.43184239825</v>
          </cell>
          <cell r="EA142">
            <v>107910.88297353918</v>
          </cell>
          <cell r="EB142">
            <v>106641.90283796377</v>
          </cell>
          <cell r="EC142">
            <v>102421.82843699164</v>
          </cell>
          <cell r="ED142">
            <v>101451.94337047267</v>
          </cell>
          <cell r="EE142">
            <v>104538.89350311</v>
          </cell>
          <cell r="EF142">
            <v>102318.38713243301</v>
          </cell>
          <cell r="EG142">
            <v>104422.81053422038</v>
          </cell>
          <cell r="EH142">
            <v>99559.555989414948</v>
          </cell>
          <cell r="EI142">
            <v>108992.96335489156</v>
          </cell>
          <cell r="EJ142">
            <v>117441.70504997374</v>
          </cell>
          <cell r="EK142">
            <v>114589.35694470366</v>
          </cell>
          <cell r="EL142">
            <v>117062.7205671055</v>
          </cell>
          <cell r="EM142">
            <v>109056.00392859986</v>
          </cell>
          <cell r="EN142">
            <v>107810.59650243039</v>
          </cell>
          <cell r="EO142">
            <v>103391.81975978593</v>
          </cell>
          <cell r="EP142">
            <v>102250.34970359293</v>
          </cell>
          <cell r="EQ142">
            <v>105537.16741424083</v>
          </cell>
          <cell r="ER142">
            <v>103049.64016930504</v>
          </cell>
          <cell r="ES142">
            <v>105187.90431304643</v>
          </cell>
          <cell r="ET142">
            <v>100104.92063656938</v>
          </cell>
          <cell r="EU142">
            <v>109700.07406957453</v>
          </cell>
          <cell r="EV142">
            <v>118471.66446104452</v>
          </cell>
          <cell r="EW142">
            <v>115301.38776622819</v>
          </cell>
          <cell r="EX142">
            <v>117934.22429023014</v>
          </cell>
          <cell r="EY142">
            <v>109558.42514378963</v>
          </cell>
          <cell r="EZ142">
            <v>108342.84192270762</v>
          </cell>
          <cell r="FA142">
            <v>103750.8631270699</v>
          </cell>
          <cell r="FB142">
            <v>102444.33166753413</v>
          </cell>
          <cell r="FC142">
            <v>105920.58852055609</v>
          </cell>
          <cell r="FD142">
            <v>103180.43423704221</v>
          </cell>
          <cell r="FE142">
            <v>105348.66304006381</v>
          </cell>
          <cell r="FF142">
            <v>100077.47318127555</v>
          </cell>
          <cell r="FG142">
            <v>109792.77081498559</v>
          </cell>
          <cell r="FH142">
            <v>118859.80057030795</v>
          </cell>
          <cell r="FI142">
            <v>115390.88895107237</v>
          </cell>
          <cell r="FJ142">
            <v>118187.34595956594</v>
          </cell>
          <cell r="FK142">
            <v>109486.84123812888</v>
          </cell>
          <cell r="FL142">
            <v>108320.79687712669</v>
          </cell>
          <cell r="FM142">
            <v>103584.75561725914</v>
          </cell>
          <cell r="FN142">
            <v>102124.70956591264</v>
          </cell>
          <cell r="FO142">
            <v>105791.73756062202</v>
          </cell>
          <cell r="FP142">
            <v>102813.97884637812</v>
          </cell>
          <cell r="FQ142">
            <v>105014.50503035645</v>
          </cell>
          <cell r="FR142">
            <v>99583.727332818817</v>
          </cell>
        </row>
        <row r="143">
          <cell r="C143" t="str">
            <v>Retail Eaches</v>
          </cell>
        </row>
        <row r="144">
          <cell r="B144">
            <v>48</v>
          </cell>
          <cell r="C144" t="str">
            <v>Unaudited Eaches</v>
          </cell>
          <cell r="E144">
            <v>447771.5626141416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3345.9999999999991</v>
          </cell>
          <cell r="BD144">
            <v>11799</v>
          </cell>
          <cell r="BE144">
            <v>21173.000000000004</v>
          </cell>
          <cell r="BF144">
            <v>26867.999999999996</v>
          </cell>
          <cell r="BG144">
            <v>32521</v>
          </cell>
          <cell r="BH144">
            <v>38200</v>
          </cell>
          <cell r="BI144">
            <v>42712</v>
          </cell>
          <cell r="BJ144">
            <v>47006.966097131321</v>
          </cell>
          <cell r="BK144">
            <v>49416.00635814813</v>
          </cell>
          <cell r="BL144">
            <v>54330.154161511629</v>
          </cell>
          <cell r="BM144">
            <v>57452.534941115577</v>
          </cell>
          <cell r="BN144">
            <v>62946.901056234929</v>
          </cell>
          <cell r="BO144">
            <v>71494.975455746171</v>
          </cell>
          <cell r="BP144">
            <v>70999.824447517545</v>
          </cell>
          <cell r="BQ144">
            <v>80121.451912109813</v>
          </cell>
          <cell r="BR144">
            <v>81524.025687854984</v>
          </cell>
          <cell r="BS144">
            <v>88832.7621002183</v>
          </cell>
          <cell r="BT144">
            <v>92966.649563750078</v>
          </cell>
          <cell r="BU144">
            <v>99319.515204460433</v>
          </cell>
          <cell r="BV144">
            <v>103827.12330721298</v>
          </cell>
          <cell r="BW144">
            <v>104580.87605983164</v>
          </cell>
          <cell r="BX144">
            <v>110929.28257317438</v>
          </cell>
          <cell r="BY144">
            <v>113750.20391533985</v>
          </cell>
          <cell r="BZ144">
            <v>121402.13054233883</v>
          </cell>
          <cell r="CA144">
            <v>121738.47948399285</v>
          </cell>
          <cell r="CB144">
            <v>117513.34758792045</v>
          </cell>
          <cell r="CC144">
            <v>129266.29916876492</v>
          </cell>
          <cell r="CD144">
            <v>128524.17924255591</v>
          </cell>
          <cell r="CE144">
            <v>137138.24626277317</v>
          </cell>
          <cell r="CF144">
            <v>140799.12228446396</v>
          </cell>
          <cell r="CG144">
            <v>147812.44177601187</v>
          </cell>
          <cell r="CH144">
            <v>152062.13551522349</v>
          </cell>
          <cell r="CI144">
            <v>150918.96127192539</v>
          </cell>
          <cell r="CJ144">
            <v>157916.02721938214</v>
          </cell>
          <cell r="CK144">
            <v>159906.93692320073</v>
          </cell>
          <cell r="CL144">
            <v>168686.93056076029</v>
          </cell>
          <cell r="CM144">
            <v>167164.20162092155</v>
          </cell>
          <cell r="CN144">
            <v>159584.03313393591</v>
          </cell>
          <cell r="CO144">
            <v>173728.73625612323</v>
          </cell>
          <cell r="CP144">
            <v>171051.43491945617</v>
          </cell>
          <cell r="CQ144">
            <v>180844.18169269009</v>
          </cell>
          <cell r="CR144">
            <v>184067.92602460511</v>
          </cell>
          <cell r="CS144">
            <v>191659.94045673124</v>
          </cell>
          <cell r="CT144">
            <v>195648.84801619695</v>
          </cell>
          <cell r="CU144">
            <v>192759.09886113353</v>
          </cell>
          <cell r="CV144">
            <v>200298.62677644414</v>
          </cell>
          <cell r="CW144">
            <v>201490.05799527169</v>
          </cell>
          <cell r="CX144">
            <v>211225.01963663852</v>
          </cell>
          <cell r="CY144">
            <v>208074.09850769551</v>
          </cell>
          <cell r="CZ144">
            <v>197514.62259971301</v>
          </cell>
          <cell r="DA144">
            <v>213861.50649488426</v>
          </cell>
          <cell r="DB144">
            <v>209482.33785283752</v>
          </cell>
          <cell r="DC144">
            <v>220387.35827134043</v>
          </cell>
          <cell r="DD144">
            <v>223263.1856989224</v>
          </cell>
          <cell r="DE144">
            <v>231428.48570707589</v>
          </cell>
          <cell r="DF144">
            <v>235230.4177897122</v>
          </cell>
          <cell r="DG144">
            <v>230802.8152736818</v>
          </cell>
          <cell r="DH144">
            <v>238885.03962575889</v>
          </cell>
          <cell r="DI144">
            <v>239397.6416838062</v>
          </cell>
          <cell r="DJ144">
            <v>250053.78810220992</v>
          </cell>
          <cell r="DK144">
            <v>245465.71914282345</v>
          </cell>
          <cell r="DL144">
            <v>232228.94273638172</v>
          </cell>
          <cell r="DM144">
            <v>250639.96961347334</v>
          </cell>
          <cell r="DN144">
            <v>244747.9899342944</v>
          </cell>
          <cell r="DO144">
            <v>256721.9817271886</v>
          </cell>
          <cell r="DP144">
            <v>259326.0916408418</v>
          </cell>
          <cell r="DQ144">
            <v>268067.57370357728</v>
          </cell>
          <cell r="DR144">
            <v>271745.72161594621</v>
          </cell>
          <cell r="DS144">
            <v>265945.94758332788</v>
          </cell>
          <cell r="DT144">
            <v>274576.61903424369</v>
          </cell>
          <cell r="DU144">
            <v>274507.49778591271</v>
          </cell>
          <cell r="DV144">
            <v>286063.98513574101</v>
          </cell>
          <cell r="DW144">
            <v>280188.30565283296</v>
          </cell>
          <cell r="DX144">
            <v>264507.11614350666</v>
          </cell>
          <cell r="DY144">
            <v>284881.45911679731</v>
          </cell>
          <cell r="DZ144">
            <v>277622.98892921914</v>
          </cell>
          <cell r="EA144">
            <v>290636.44473275641</v>
          </cell>
          <cell r="EB144">
            <v>293029.27213327942</v>
          </cell>
          <cell r="EC144">
            <v>302351.92254397937</v>
          </cell>
          <cell r="ED144">
            <v>305956.44309340406</v>
          </cell>
          <cell r="EE144">
            <v>298911.36880311376</v>
          </cell>
          <cell r="EF144">
            <v>308097.03340588341</v>
          </cell>
          <cell r="EG144">
            <v>307521.07247617701</v>
          </cell>
          <cell r="EH144">
            <v>319964.25721419347</v>
          </cell>
          <cell r="EI144">
            <v>312914.69548627158</v>
          </cell>
          <cell r="EJ144">
            <v>294964.8346492612</v>
          </cell>
          <cell r="EK144">
            <v>317228.71108217258</v>
          </cell>
          <cell r="EL144">
            <v>308714.41636638739</v>
          </cell>
          <cell r="EM144">
            <v>322746.7024681656</v>
          </cell>
          <cell r="EN144">
            <v>324974.60067225061</v>
          </cell>
          <cell r="EO144">
            <v>334883.38867691805</v>
          </cell>
          <cell r="EP144">
            <v>338452.80957259395</v>
          </cell>
          <cell r="EQ144">
            <v>330257.90643539524</v>
          </cell>
          <cell r="ER144">
            <v>340004.49165205221</v>
          </cell>
          <cell r="ES144">
            <v>338978.32169379067</v>
          </cell>
          <cell r="ET144">
            <v>352299.05826425867</v>
          </cell>
          <cell r="EU144">
            <v>344160.90731650981</v>
          </cell>
          <cell r="EV144">
            <v>324073.50347144657</v>
          </cell>
          <cell r="EW144">
            <v>348173.07141942589</v>
          </cell>
          <cell r="EX144">
            <v>338485.68659936142</v>
          </cell>
          <cell r="EY144">
            <v>353522.3028234645</v>
          </cell>
          <cell r="EZ144">
            <v>355620.30508082279</v>
          </cell>
          <cell r="FA144">
            <v>366119.63800901372</v>
          </cell>
          <cell r="FB144">
            <v>369683.13819816773</v>
          </cell>
          <cell r="FC144">
            <v>360409.57657105086</v>
          </cell>
          <cell r="FD144">
            <v>370722.11561935185</v>
          </cell>
          <cell r="FE144">
            <v>369288.1427594471</v>
          </cell>
          <cell r="FF144">
            <v>383480.31999071321</v>
          </cell>
          <cell r="FG144">
            <v>374317.02361622767</v>
          </cell>
          <cell r="FH144">
            <v>352189.18753453135</v>
          </cell>
          <cell r="FI144">
            <v>378085.3753805976</v>
          </cell>
          <cell r="FJ144">
            <v>367286.2901715099</v>
          </cell>
          <cell r="FK144">
            <v>383317.10462504695</v>
          </cell>
          <cell r="FL144">
            <v>385311.47054213984</v>
          </cell>
          <cell r="FM144">
            <v>396405.09770419082</v>
          </cell>
          <cell r="FN144">
            <v>399984.59690468217</v>
          </cell>
          <cell r="FO144">
            <v>389685.06477867777</v>
          </cell>
          <cell r="FP144">
            <v>400567.71764958452</v>
          </cell>
          <cell r="FQ144">
            <v>398757.47325969662</v>
          </cell>
          <cell r="FR144">
            <v>413817.06909544591</v>
          </cell>
        </row>
        <row r="145">
          <cell r="B145">
            <v>52</v>
          </cell>
          <cell r="C145" t="str">
            <v xml:space="preserve">     HUMIRA</v>
          </cell>
          <cell r="E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157.374</v>
          </cell>
          <cell r="BD145">
            <v>756.13338645418321</v>
          </cell>
          <cell r="BE145">
            <v>1366.8018439576033</v>
          </cell>
          <cell r="BF145">
            <v>1680.9206436465356</v>
          </cell>
          <cell r="BG145">
            <v>2148.3232545666574</v>
          </cell>
          <cell r="BH145">
            <v>2403.1889297282401</v>
          </cell>
          <cell r="BI145">
            <v>2793.2672996715451</v>
          </cell>
          <cell r="BJ145">
            <v>3059.1001420677526</v>
          </cell>
          <cell r="BK145">
            <v>3212.4830554045921</v>
          </cell>
          <cell r="BL145">
            <v>3568.9000971579503</v>
          </cell>
          <cell r="BM145">
            <v>3671.5381921018052</v>
          </cell>
          <cell r="BN145">
            <v>4002.8859991311497</v>
          </cell>
          <cell r="BO145">
            <v>4507.7315494944442</v>
          </cell>
          <cell r="BP145">
            <v>4216.5677194882492</v>
          </cell>
          <cell r="BQ145">
            <v>5321.1074979445302</v>
          </cell>
          <cell r="BR145">
            <v>5213.2474335974484</v>
          </cell>
          <cell r="BS145">
            <v>5964.6099165244405</v>
          </cell>
          <cell r="BT145">
            <v>6064.3282073638711</v>
          </cell>
          <cell r="BU145">
            <v>6505.1880827668519</v>
          </cell>
          <cell r="BV145">
            <v>7068.5602142642447</v>
          </cell>
          <cell r="BW145">
            <v>6588.8416505472469</v>
          </cell>
          <cell r="BX145">
            <v>7512.6249796743723</v>
          </cell>
          <cell r="BY145">
            <v>7648.6952510860019</v>
          </cell>
          <cell r="BZ145">
            <v>8411.8888885580745</v>
          </cell>
          <cell r="CA145">
            <v>8234.5306437494637</v>
          </cell>
          <cell r="CB145">
            <v>7326.2641256958195</v>
          </cell>
          <cell r="CC145">
            <v>8834.6365920990847</v>
          </cell>
          <cell r="CD145">
            <v>8347.7823701990274</v>
          </cell>
          <cell r="CE145">
            <v>9248.4475632029298</v>
          </cell>
          <cell r="CF145">
            <v>9138.6977441918771</v>
          </cell>
          <cell r="CG145">
            <v>9558.9240969193888</v>
          </cell>
          <cell r="CH145">
            <v>10157.957842373688</v>
          </cell>
          <cell r="CI145">
            <v>9284.1769155356797</v>
          </cell>
          <cell r="CJ145">
            <v>10403.55195075829</v>
          </cell>
          <cell r="CK145">
            <v>10430.503756502121</v>
          </cell>
          <cell r="CL145">
            <v>11316.176484751333</v>
          </cell>
          <cell r="CM145">
            <v>10944.439151583856</v>
          </cell>
          <cell r="CN145">
            <v>9652.1757771021203</v>
          </cell>
          <cell r="CO145">
            <v>11550.793805230369</v>
          </cell>
          <cell r="CP145">
            <v>10841.756814208436</v>
          </cell>
          <cell r="CQ145">
            <v>11941.780788144</v>
          </cell>
          <cell r="CR145">
            <v>11740.105705864791</v>
          </cell>
          <cell r="CS145">
            <v>12225.21070125098</v>
          </cell>
          <cell r="CT145">
            <v>12940.41703823866</v>
          </cell>
          <cell r="CU145">
            <v>11786.442280409119</v>
          </cell>
          <cell r="CV145">
            <v>13167.219087485737</v>
          </cell>
          <cell r="CW145">
            <v>13165.675442980599</v>
          </cell>
          <cell r="CX145">
            <v>14249.364584877494</v>
          </cell>
          <cell r="CY145">
            <v>13751.902622947862</v>
          </cell>
          <cell r="CZ145">
            <v>12080.959239531545</v>
          </cell>
          <cell r="DA145">
            <v>14404.080667086808</v>
          </cell>
          <cell r="DB145">
            <v>13472.587508982222</v>
          </cell>
          <cell r="DC145">
            <v>14790.037254387755</v>
          </cell>
          <cell r="DD145">
            <v>14493.876419688064</v>
          </cell>
          <cell r="DE145">
            <v>15046.597361205679</v>
          </cell>
          <cell r="DF145">
            <v>15880.020457308736</v>
          </cell>
          <cell r="DG145">
            <v>14422.913539030758</v>
          </cell>
          <cell r="DH145">
            <v>16068.462763226116</v>
          </cell>
          <cell r="DI145">
            <v>16024.053413369986</v>
          </cell>
          <cell r="DJ145">
            <v>17298.546138870977</v>
          </cell>
          <cell r="DK145">
            <v>16653.096331826593</v>
          </cell>
          <cell r="DL145">
            <v>14594.278909667939</v>
          </cell>
          <cell r="DM145">
            <v>17359.798439505303</v>
          </cell>
          <cell r="DN145">
            <v>16200.006092391002</v>
          </cell>
          <cell r="DO145">
            <v>17744.510472267739</v>
          </cell>
          <cell r="DP145">
            <v>17351.382219650313</v>
          </cell>
          <cell r="DQ145">
            <v>17974.860982315757</v>
          </cell>
          <cell r="DR145">
            <v>18931.188074264275</v>
          </cell>
          <cell r="DS145">
            <v>17159.327143094244</v>
          </cell>
          <cell r="DT145">
            <v>19079.281158866102</v>
          </cell>
          <cell r="DU145">
            <v>18989.768059628557</v>
          </cell>
          <cell r="DV145">
            <v>20461.38000171533</v>
          </cell>
          <cell r="DW145">
            <v>19661.476081894893</v>
          </cell>
          <cell r="DX145">
            <v>17199.535670813177</v>
          </cell>
          <cell r="DY145">
            <v>20422.471014388833</v>
          </cell>
          <cell r="DZ145">
            <v>19024.986451402663</v>
          </cell>
          <cell r="EA145">
            <v>20803.399521494779</v>
          </cell>
          <cell r="EB145">
            <v>20308.626118453776</v>
          </cell>
          <cell r="EC145">
            <v>21004.03919905287</v>
          </cell>
          <cell r="ED145">
            <v>22086.158111315188</v>
          </cell>
          <cell r="EE145">
            <v>19987.634882969214</v>
          </cell>
          <cell r="EF145">
            <v>22189.905443690201</v>
          </cell>
          <cell r="EG145">
            <v>22052.53293764179</v>
          </cell>
          <cell r="EH145">
            <v>23726.400548917238</v>
          </cell>
          <cell r="EI145">
            <v>22765.835195003205</v>
          </cell>
          <cell r="EJ145">
            <v>19886.887656365841</v>
          </cell>
          <cell r="EK145">
            <v>23580.489156191798</v>
          </cell>
          <cell r="EL145">
            <v>21936.877151118006</v>
          </cell>
          <cell r="EM145">
            <v>23955.315839144449</v>
          </cell>
          <cell r="EN145">
            <v>23354.803984135004</v>
          </cell>
          <cell r="EO145">
            <v>24123.330961694475</v>
          </cell>
          <cell r="EP145">
            <v>25334.003779548755</v>
          </cell>
          <cell r="EQ145">
            <v>22898.363167720876</v>
          </cell>
          <cell r="ER145">
            <v>25390.298007020836</v>
          </cell>
          <cell r="ES145">
            <v>25202.861077370155</v>
          </cell>
          <cell r="ET145">
            <v>27083.932391901031</v>
          </cell>
          <cell r="EU145">
            <v>25957.400915502625</v>
          </cell>
          <cell r="EV145">
            <v>22649.114882050391</v>
          </cell>
          <cell r="EW145">
            <v>26825.810695356387</v>
          </cell>
          <cell r="EX145">
            <v>24928.670178247066</v>
          </cell>
          <cell r="EY145">
            <v>27193.111699501216</v>
          </cell>
          <cell r="EZ145">
            <v>26483.426265054033</v>
          </cell>
          <cell r="FA145">
            <v>27326.512723386964</v>
          </cell>
          <cell r="FB145">
            <v>28668.6758333365</v>
          </cell>
          <cell r="FC145">
            <v>25886.46820000255</v>
          </cell>
          <cell r="FD145">
            <v>28675.31796547462</v>
          </cell>
          <cell r="FE145">
            <v>28436.079725381391</v>
          </cell>
          <cell r="FF145">
            <v>30529.396561795184</v>
          </cell>
          <cell r="FG145">
            <v>29232.190020581573</v>
          </cell>
          <cell r="FH145">
            <v>25483.079137431239</v>
          </cell>
          <cell r="FI145">
            <v>30155.099267836838</v>
          </cell>
          <cell r="FJ145">
            <v>27997.601453159525</v>
          </cell>
          <cell r="FK145">
            <v>30514.12038004633</v>
          </cell>
          <cell r="FL145">
            <v>29692.217683361421</v>
          </cell>
          <cell r="FM145">
            <v>30611.551339697886</v>
          </cell>
          <cell r="FN145">
            <v>32088.353472150586</v>
          </cell>
          <cell r="FO145">
            <v>28950.572242169776</v>
          </cell>
          <cell r="FP145">
            <v>32043.717596720348</v>
          </cell>
          <cell r="FQ145">
            <v>31751.211827140785</v>
          </cell>
          <cell r="FR145">
            <v>34062.007119829294</v>
          </cell>
        </row>
        <row r="146">
          <cell r="B146">
            <v>89</v>
          </cell>
          <cell r="C146" t="str">
            <v xml:space="preserve">     CDP-870</v>
          </cell>
          <cell r="E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1215.5651707095317</v>
          </cell>
          <cell r="CN146">
            <v>1224.9138268507554</v>
          </cell>
          <cell r="CO146">
            <v>1665.4248163571208</v>
          </cell>
          <cell r="CP146">
            <v>1765.096197514823</v>
          </cell>
          <cell r="CQ146">
            <v>2180.840346916525</v>
          </cell>
          <cell r="CR146">
            <v>2388.2639711904362</v>
          </cell>
          <cell r="CS146">
            <v>2750.2325488433085</v>
          </cell>
          <cell r="CT146">
            <v>3195.4649192684124</v>
          </cell>
          <cell r="CU146">
            <v>3170.903555165843</v>
          </cell>
          <cell r="CV146">
            <v>3830.6532359291809</v>
          </cell>
          <cell r="CW146">
            <v>4111.8304152077599</v>
          </cell>
          <cell r="CX146">
            <v>4744.0659721480024</v>
          </cell>
          <cell r="CY146">
            <v>4848.2369920817291</v>
          </cell>
          <cell r="CZ146">
            <v>4460.1268257354877</v>
          </cell>
          <cell r="DA146">
            <v>5536.4789135472238</v>
          </cell>
          <cell r="DB146">
            <v>5362.830775134049</v>
          </cell>
          <cell r="DC146">
            <v>6067.6321436260787</v>
          </cell>
          <cell r="DD146">
            <v>6101.9695598177141</v>
          </cell>
          <cell r="DE146">
            <v>6475.8480477417588</v>
          </cell>
          <cell r="DF146">
            <v>6963.322277539015</v>
          </cell>
          <cell r="DG146">
            <v>6424.5409937713075</v>
          </cell>
          <cell r="DH146">
            <v>7252.2049603618734</v>
          </cell>
          <cell r="DI146">
            <v>7311.5190453572359</v>
          </cell>
          <cell r="DJ146">
            <v>7964.357750303011</v>
          </cell>
          <cell r="DK146">
            <v>7723.7186947184382</v>
          </cell>
          <cell r="DL146">
            <v>6809.1374890289717</v>
          </cell>
          <cell r="DM146">
            <v>8137.8522635390846</v>
          </cell>
          <cell r="DN146">
            <v>7622.3952835970167</v>
          </cell>
          <cell r="DO146">
            <v>8372.8642723580833</v>
          </cell>
          <cell r="DP146">
            <v>8204.6104992905548</v>
          </cell>
          <cell r="DQ146">
            <v>8512.020014010357</v>
          </cell>
          <cell r="DR146">
            <v>8973.4507102638891</v>
          </cell>
          <cell r="DS146">
            <v>8137.7323099054556</v>
          </cell>
          <cell r="DT146">
            <v>9049.4882707453235</v>
          </cell>
          <cell r="DU146">
            <v>9005.4116789922864</v>
          </cell>
          <cell r="DV146">
            <v>9698.9675564858117</v>
          </cell>
          <cell r="DW146">
            <v>9313.5776866573397</v>
          </cell>
          <cell r="DX146">
            <v>8156.6793591621126</v>
          </cell>
          <cell r="DY146">
            <v>9694.6304586063634</v>
          </cell>
          <cell r="DZ146">
            <v>9038.8824755063815</v>
          </cell>
          <cell r="EA146">
            <v>9891.0530099266198</v>
          </cell>
          <cell r="EB146">
            <v>9661.9518600988722</v>
          </cell>
          <cell r="EC146">
            <v>9998.3451452629652</v>
          </cell>
          <cell r="ED146">
            <v>10518.574678155826</v>
          </cell>
          <cell r="EE146">
            <v>9523.2382610868844</v>
          </cell>
          <cell r="EF146">
            <v>10576.555809847707</v>
          </cell>
          <cell r="EG146">
            <v>10514.659671643352</v>
          </cell>
          <cell r="EH146">
            <v>11316.227371437337</v>
          </cell>
          <cell r="EI146">
            <v>10861.10317556727</v>
          </cell>
          <cell r="EJ146">
            <v>9490.0207571414085</v>
          </cell>
          <cell r="EK146">
            <v>11255.226555027786</v>
          </cell>
          <cell r="EL146">
            <v>10472.968876211486</v>
          </cell>
          <cell r="EM146">
            <v>11438.896919546816</v>
          </cell>
          <cell r="EN146">
            <v>11154.249285664775</v>
          </cell>
          <cell r="EO146">
            <v>11523.349482603089</v>
          </cell>
          <cell r="EP146">
            <v>12103.717689421594</v>
          </cell>
          <cell r="EQ146">
            <v>10941.821619443486</v>
          </cell>
          <cell r="ER146">
            <v>12134.46007035997</v>
          </cell>
          <cell r="ES146">
            <v>12046.686646434013</v>
          </cell>
          <cell r="ET146">
            <v>12947.698779993931</v>
          </cell>
          <cell r="EU146">
            <v>12410.904918995873</v>
          </cell>
          <cell r="EV146">
            <v>10830.62151865807</v>
          </cell>
          <cell r="EW146">
            <v>12829.615215603859</v>
          </cell>
          <cell r="EX146">
            <v>11923.875171296926</v>
          </cell>
          <cell r="EY146">
            <v>13008.696973499054</v>
          </cell>
          <cell r="EZ146">
            <v>12670.822680788184</v>
          </cell>
          <cell r="FA146">
            <v>13075.84850888344</v>
          </cell>
          <cell r="FB146">
            <v>13719.797040332272</v>
          </cell>
          <cell r="FC146">
            <v>12389.867809339072</v>
          </cell>
          <cell r="FD146">
            <v>13726.361288291651</v>
          </cell>
          <cell r="FE146">
            <v>13613.49904351435</v>
          </cell>
          <cell r="FF146">
            <v>14617.419492549518</v>
          </cell>
          <cell r="FG146">
            <v>13997.997721011823</v>
          </cell>
          <cell r="FH146">
            <v>12204.168662378921</v>
          </cell>
          <cell r="FI146">
            <v>14443.368016353948</v>
          </cell>
          <cell r="FJ146">
            <v>13411.571356736311</v>
          </cell>
          <cell r="FK146">
            <v>14618.76014849963</v>
          </cell>
          <cell r="FL146">
            <v>14226.65861006952</v>
          </cell>
          <cell r="FM146">
            <v>14668.846264323995</v>
          </cell>
          <cell r="FN146">
            <v>15378.294018914437</v>
          </cell>
          <cell r="FO146">
            <v>13876.110982120343</v>
          </cell>
          <cell r="FP146">
            <v>15360.423063222117</v>
          </cell>
          <cell r="FQ146">
            <v>15221.941487045769</v>
          </cell>
          <cell r="FR146">
            <v>16331.618895921005</v>
          </cell>
        </row>
        <row r="147">
          <cell r="B147">
            <v>120</v>
          </cell>
          <cell r="C147" t="str">
            <v xml:space="preserve">     Enbrel</v>
          </cell>
          <cell r="E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</row>
        <row r="148">
          <cell r="B148">
            <v>151</v>
          </cell>
          <cell r="C148" t="str">
            <v xml:space="preserve">     Remicade</v>
          </cell>
          <cell r="E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</row>
        <row r="149">
          <cell r="B149">
            <v>182</v>
          </cell>
          <cell r="C149" t="str">
            <v xml:space="preserve">     Kineret</v>
          </cell>
          <cell r="E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</row>
        <row r="150">
          <cell r="B150">
            <v>240</v>
          </cell>
          <cell r="C150" t="str">
            <v xml:space="preserve">     Rituxan</v>
          </cell>
          <cell r="E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</row>
        <row r="151">
          <cell r="B151">
            <v>271</v>
          </cell>
          <cell r="C151" t="str">
            <v>Derived Demand</v>
          </cell>
          <cell r="E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</row>
        <row r="152">
          <cell r="B152">
            <v>54</v>
          </cell>
          <cell r="C152" t="str">
            <v xml:space="preserve">     HUMIRA</v>
          </cell>
          <cell r="E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2780.2739999999999</v>
          </cell>
          <cell r="BD152">
            <v>13358.356494023903</v>
          </cell>
          <cell r="BE152">
            <v>24146.832576584326</v>
          </cell>
          <cell r="BF152">
            <v>29696.26470442213</v>
          </cell>
          <cell r="BG152">
            <v>37953.710830677614</v>
          </cell>
          <cell r="BH152">
            <v>42456.337758532245</v>
          </cell>
          <cell r="BI152">
            <v>49347.722294197301</v>
          </cell>
          <cell r="BJ152">
            <v>54044.102509863631</v>
          </cell>
          <cell r="BK152">
            <v>56753.867312147791</v>
          </cell>
          <cell r="BL152">
            <v>63050.568383123791</v>
          </cell>
          <cell r="BM152">
            <v>64863.841393798561</v>
          </cell>
          <cell r="BN152">
            <v>70717.652651316981</v>
          </cell>
          <cell r="BO152">
            <v>79636.590707735188</v>
          </cell>
          <cell r="BP152">
            <v>74492.696377625733</v>
          </cell>
          <cell r="BQ152">
            <v>94006.232463686698</v>
          </cell>
          <cell r="BR152">
            <v>92100.7046602216</v>
          </cell>
          <cell r="BS152">
            <v>105374.77519193178</v>
          </cell>
          <cell r="BT152">
            <v>107136.46499676173</v>
          </cell>
          <cell r="BU152">
            <v>114924.98946221439</v>
          </cell>
          <cell r="BV152">
            <v>124877.89711866833</v>
          </cell>
          <cell r="BW152">
            <v>116402.86915966803</v>
          </cell>
          <cell r="BX152">
            <v>132723.04130758057</v>
          </cell>
          <cell r="BY152">
            <v>135126.9494358527</v>
          </cell>
          <cell r="BZ152">
            <v>148610.03703119265</v>
          </cell>
          <cell r="CA152">
            <v>145476.70803957386</v>
          </cell>
          <cell r="CB152">
            <v>129430.66622062614</v>
          </cell>
          <cell r="CC152">
            <v>156078.57979375051</v>
          </cell>
          <cell r="CD152">
            <v>147477.48854018282</v>
          </cell>
          <cell r="CE152">
            <v>163389.24028325177</v>
          </cell>
          <cell r="CF152">
            <v>161450.32681405652</v>
          </cell>
          <cell r="CG152">
            <v>168874.32571224254</v>
          </cell>
          <cell r="CH152">
            <v>179457.25521526849</v>
          </cell>
          <cell r="CI152">
            <v>164020.45884113034</v>
          </cell>
          <cell r="CJ152">
            <v>183796.08446339646</v>
          </cell>
          <cell r="CK152">
            <v>184272.23303153747</v>
          </cell>
          <cell r="CL152">
            <v>199919.11789727357</v>
          </cell>
          <cell r="CM152">
            <v>193351.75834464811</v>
          </cell>
          <cell r="CN152">
            <v>170521.77206213746</v>
          </cell>
          <cell r="CO152">
            <v>204064.0238924032</v>
          </cell>
          <cell r="CP152">
            <v>191537.70371768239</v>
          </cell>
          <cell r="CQ152">
            <v>210971.46059054401</v>
          </cell>
          <cell r="CR152">
            <v>207408.53413694465</v>
          </cell>
          <cell r="CS152">
            <v>215978.72238876735</v>
          </cell>
          <cell r="CT152">
            <v>228614.03434221636</v>
          </cell>
          <cell r="CU152">
            <v>208227.14695389447</v>
          </cell>
          <cell r="CV152">
            <v>232620.87054558136</v>
          </cell>
          <cell r="CW152">
            <v>232593.59949265726</v>
          </cell>
          <cell r="CX152">
            <v>251738.77433283575</v>
          </cell>
          <cell r="CY152">
            <v>242950.2796720789</v>
          </cell>
          <cell r="CZ152">
            <v>213430.27989839064</v>
          </cell>
          <cell r="DA152">
            <v>254472.09178520029</v>
          </cell>
          <cell r="DB152">
            <v>238015.71265868592</v>
          </cell>
          <cell r="DC152">
            <v>261290.65816085035</v>
          </cell>
          <cell r="DD152">
            <v>256058.48341448914</v>
          </cell>
          <cell r="DE152">
            <v>265823.22004796698</v>
          </cell>
          <cell r="DF152">
            <v>280547.02807912102</v>
          </cell>
          <cell r="DG152">
            <v>254804.80585621009</v>
          </cell>
          <cell r="DH152">
            <v>283876.17548366141</v>
          </cell>
          <cell r="DI152">
            <v>283091.61030286975</v>
          </cell>
          <cell r="DJ152">
            <v>305607.64845338732</v>
          </cell>
          <cell r="DK152">
            <v>294204.70186226984</v>
          </cell>
          <cell r="DL152">
            <v>257832.26073746695</v>
          </cell>
          <cell r="DM152">
            <v>306689.77243126032</v>
          </cell>
          <cell r="DN152">
            <v>286200.10763224104</v>
          </cell>
          <cell r="DO152">
            <v>313486.35167673009</v>
          </cell>
          <cell r="DP152">
            <v>306541.08588048886</v>
          </cell>
          <cell r="DQ152">
            <v>317555.87735424499</v>
          </cell>
          <cell r="DR152">
            <v>334450.9893120022</v>
          </cell>
          <cell r="DS152">
            <v>303148.11286133167</v>
          </cell>
          <cell r="DT152">
            <v>337067.30047330121</v>
          </cell>
          <cell r="DU152">
            <v>335485.90238677117</v>
          </cell>
          <cell r="DV152">
            <v>361484.38003030419</v>
          </cell>
          <cell r="DW152">
            <v>347352.74411347642</v>
          </cell>
          <cell r="DX152">
            <v>303858.46351769945</v>
          </cell>
          <cell r="DY152">
            <v>360796.98792086937</v>
          </cell>
          <cell r="DZ152">
            <v>336108.09397478041</v>
          </cell>
          <cell r="EA152">
            <v>367526.72487974109</v>
          </cell>
          <cell r="EB152">
            <v>358785.72809268342</v>
          </cell>
          <cell r="EC152">
            <v>371071.35918326734</v>
          </cell>
          <cell r="ED152">
            <v>390188.79329990165</v>
          </cell>
          <cell r="EE152">
            <v>353114.88293245609</v>
          </cell>
          <cell r="EF152">
            <v>392021.66283852689</v>
          </cell>
          <cell r="EG152">
            <v>389594.74856500496</v>
          </cell>
          <cell r="EH152">
            <v>419166.40969753789</v>
          </cell>
          <cell r="EI152">
            <v>402196.42177838995</v>
          </cell>
          <cell r="EJ152">
            <v>351335.01526246325</v>
          </cell>
          <cell r="EK152">
            <v>416588.64175938844</v>
          </cell>
          <cell r="EL152">
            <v>387551.49633641815</v>
          </cell>
          <cell r="EM152">
            <v>423210.5798248853</v>
          </cell>
          <cell r="EN152">
            <v>412601.5370530517</v>
          </cell>
          <cell r="EO152">
            <v>426178.84698993573</v>
          </cell>
          <cell r="EP152">
            <v>447567.40010536136</v>
          </cell>
          <cell r="EQ152">
            <v>404537.74929640221</v>
          </cell>
          <cell r="ER152">
            <v>448561.93145736813</v>
          </cell>
          <cell r="ES152">
            <v>445250.54570020613</v>
          </cell>
          <cell r="ET152">
            <v>478482.80559025158</v>
          </cell>
          <cell r="EU152">
            <v>458580.74950721307</v>
          </cell>
          <cell r="EV152">
            <v>400134.36291622359</v>
          </cell>
          <cell r="EW152">
            <v>473922.65561796288</v>
          </cell>
          <cell r="EX152">
            <v>440406.5064823649</v>
          </cell>
          <cell r="EY152">
            <v>480411.6400245215</v>
          </cell>
          <cell r="EZ152">
            <v>467873.8640159546</v>
          </cell>
          <cell r="FA152">
            <v>482768.39144650305</v>
          </cell>
          <cell r="FB152">
            <v>506479.93972227816</v>
          </cell>
          <cell r="FC152">
            <v>457327.60486671171</v>
          </cell>
          <cell r="FD152">
            <v>506597.28405671829</v>
          </cell>
          <cell r="FE152">
            <v>502370.74181507126</v>
          </cell>
          <cell r="FF152">
            <v>539352.67259171489</v>
          </cell>
          <cell r="FG152">
            <v>516435.35703027446</v>
          </cell>
          <cell r="FH152">
            <v>450201.0647612852</v>
          </cell>
          <cell r="FI152">
            <v>532740.08706511755</v>
          </cell>
          <cell r="FJ152">
            <v>494624.29233915161</v>
          </cell>
          <cell r="FK152">
            <v>539082.79338081856</v>
          </cell>
          <cell r="FL152">
            <v>524562.51240605174</v>
          </cell>
          <cell r="FM152">
            <v>540804.07366799598</v>
          </cell>
          <cell r="FN152">
            <v>566894.24467466038</v>
          </cell>
          <cell r="FO152">
            <v>511460.10961166606</v>
          </cell>
          <cell r="FP152">
            <v>566105.67754205945</v>
          </cell>
          <cell r="FQ152">
            <v>560938.07561282057</v>
          </cell>
          <cell r="FR152">
            <v>601762.1257836509</v>
          </cell>
        </row>
        <row r="153">
          <cell r="B153">
            <v>91</v>
          </cell>
          <cell r="C153" t="str">
            <v xml:space="preserve">     CDP-870</v>
          </cell>
          <cell r="E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21474.984682535061</v>
          </cell>
          <cell r="CN153">
            <v>21640.144274363345</v>
          </cell>
          <cell r="CO153">
            <v>29422.505088975802</v>
          </cell>
          <cell r="CP153">
            <v>31183.366156095206</v>
          </cell>
          <cell r="CQ153">
            <v>38528.179462191947</v>
          </cell>
          <cell r="CR153">
            <v>42192.663491031039</v>
          </cell>
          <cell r="CS153">
            <v>48587.441696231785</v>
          </cell>
          <cell r="CT153">
            <v>56453.213573741959</v>
          </cell>
          <cell r="CU153">
            <v>56019.296141263228</v>
          </cell>
          <cell r="CV153">
            <v>67674.873834748869</v>
          </cell>
          <cell r="CW153">
            <v>72642.337335337099</v>
          </cell>
          <cell r="CX153">
            <v>83811.832174614712</v>
          </cell>
          <cell r="CY153">
            <v>85652.186860110553</v>
          </cell>
          <cell r="CZ153">
            <v>78795.573921326941</v>
          </cell>
          <cell r="DA153">
            <v>97811.12747266762</v>
          </cell>
          <cell r="DB153">
            <v>94743.343694034862</v>
          </cell>
          <cell r="DC153">
            <v>107194.83453739405</v>
          </cell>
          <cell r="DD153">
            <v>107801.46222344629</v>
          </cell>
          <cell r="DE153">
            <v>114406.64884343775</v>
          </cell>
          <cell r="DF153">
            <v>123018.69356985594</v>
          </cell>
          <cell r="DG153">
            <v>113500.2242232931</v>
          </cell>
          <cell r="DH153">
            <v>128122.28763305978</v>
          </cell>
          <cell r="DI153">
            <v>129170.16980131116</v>
          </cell>
          <cell r="DJ153">
            <v>140703.65358868655</v>
          </cell>
          <cell r="DK153">
            <v>136452.36360669241</v>
          </cell>
          <cell r="DL153">
            <v>120294.76230617851</v>
          </cell>
          <cell r="DM153">
            <v>143768.72332252385</v>
          </cell>
          <cell r="DN153">
            <v>134662.31667688064</v>
          </cell>
          <cell r="DO153">
            <v>147920.60214499279</v>
          </cell>
          <cell r="DP153">
            <v>144948.11882079981</v>
          </cell>
          <cell r="DQ153">
            <v>150379.02024751634</v>
          </cell>
          <cell r="DR153">
            <v>158530.96254799538</v>
          </cell>
          <cell r="DS153">
            <v>143766.60414166306</v>
          </cell>
          <cell r="DT153">
            <v>159874.29278316739</v>
          </cell>
          <cell r="DU153">
            <v>159095.60632886374</v>
          </cell>
          <cell r="DV153">
            <v>171348.42683124935</v>
          </cell>
          <cell r="DW153">
            <v>164539.87246427967</v>
          </cell>
          <cell r="DX153">
            <v>144101.33534519732</v>
          </cell>
          <cell r="DY153">
            <v>171271.80476871243</v>
          </cell>
          <cell r="DZ153">
            <v>159686.92373394608</v>
          </cell>
          <cell r="EA153">
            <v>174741.93650870363</v>
          </cell>
          <cell r="EB153">
            <v>170694.48286174674</v>
          </cell>
          <cell r="EC153">
            <v>176637.43089964573</v>
          </cell>
          <cell r="ED153">
            <v>185828.1526474196</v>
          </cell>
          <cell r="EE153">
            <v>168243.87594586832</v>
          </cell>
          <cell r="EF153">
            <v>186852.48597397617</v>
          </cell>
          <cell r="EG153">
            <v>185758.98753236589</v>
          </cell>
          <cell r="EH153">
            <v>199920.01689539294</v>
          </cell>
          <cell r="EI153">
            <v>191879.48943502177</v>
          </cell>
          <cell r="EJ153">
            <v>167657.03337616488</v>
          </cell>
          <cell r="EK153">
            <v>198842.3358054909</v>
          </cell>
          <cell r="EL153">
            <v>185022.45014640293</v>
          </cell>
          <cell r="EM153">
            <v>202087.17891199377</v>
          </cell>
          <cell r="EN153">
            <v>197058.40404674437</v>
          </cell>
          <cell r="EO153">
            <v>203579.17419265458</v>
          </cell>
          <cell r="EP153">
            <v>213832.34584644815</v>
          </cell>
          <cell r="EQ153">
            <v>193305.51527683492</v>
          </cell>
          <cell r="ER153">
            <v>214375.46124302613</v>
          </cell>
          <cell r="ES153">
            <v>212824.79742033425</v>
          </cell>
          <cell r="ET153">
            <v>228742.67844655944</v>
          </cell>
          <cell r="EU153">
            <v>219259.32023559377</v>
          </cell>
          <cell r="EV153">
            <v>191340.98016295925</v>
          </cell>
          <cell r="EW153">
            <v>226656.53547566821</v>
          </cell>
          <cell r="EX153">
            <v>210655.12802624571</v>
          </cell>
          <cell r="EY153">
            <v>229820.31319848332</v>
          </cell>
          <cell r="EZ153">
            <v>223851.20069392456</v>
          </cell>
          <cell r="FA153">
            <v>231006.65699027412</v>
          </cell>
          <cell r="FB153">
            <v>242383.08104587017</v>
          </cell>
          <cell r="FC153">
            <v>218887.66463165695</v>
          </cell>
          <cell r="FD153">
            <v>242499.04942648587</v>
          </cell>
          <cell r="FE153">
            <v>240505.14976875353</v>
          </cell>
          <cell r="FF153">
            <v>258241.07770170816</v>
          </cell>
          <cell r="FG153">
            <v>247297.95973787556</v>
          </cell>
          <cell r="FH153">
            <v>215606.9797020276</v>
          </cell>
          <cell r="FI153">
            <v>255166.16828891975</v>
          </cell>
          <cell r="FJ153">
            <v>236937.76063567481</v>
          </cell>
          <cell r="FK153">
            <v>258264.76262349347</v>
          </cell>
          <cell r="FL153">
            <v>251337.63544456151</v>
          </cell>
          <cell r="FM153">
            <v>259149.6173363906</v>
          </cell>
          <cell r="FN153">
            <v>271683.19433415507</v>
          </cell>
          <cell r="FO153">
            <v>245144.62735079275</v>
          </cell>
          <cell r="FP153">
            <v>271367.4741169241</v>
          </cell>
          <cell r="FQ153">
            <v>268920.96627114195</v>
          </cell>
          <cell r="FR153">
            <v>288525.26716127107</v>
          </cell>
        </row>
        <row r="154">
          <cell r="B154">
            <v>122</v>
          </cell>
          <cell r="C154" t="str">
            <v xml:space="preserve">     Enbrel</v>
          </cell>
          <cell r="E154">
            <v>6876871.5652224245</v>
          </cell>
          <cell r="G154">
            <v>133052.29389760399</v>
          </cell>
          <cell r="H154">
            <v>183868.10405274486</v>
          </cell>
          <cell r="I154">
            <v>246397.44730170837</v>
          </cell>
          <cell r="J154">
            <v>259262.31062834442</v>
          </cell>
          <cell r="K154">
            <v>268553.49391601514</v>
          </cell>
          <cell r="L154">
            <v>308372.70619234245</v>
          </cell>
          <cell r="M154">
            <v>325775.19548311835</v>
          </cell>
          <cell r="N154">
            <v>353744.43730286235</v>
          </cell>
          <cell r="O154">
            <v>369703.22898309992</v>
          </cell>
          <cell r="P154">
            <v>343922.6462377751</v>
          </cell>
          <cell r="Q154">
            <v>358283.96960253932</v>
          </cell>
          <cell r="R154">
            <v>403826.04880460771</v>
          </cell>
          <cell r="S154">
            <v>375877.31420159986</v>
          </cell>
          <cell r="T154">
            <v>396124.98775214696</v>
          </cell>
          <cell r="U154">
            <v>451673.86571406393</v>
          </cell>
          <cell r="V154">
            <v>409149.8812264697</v>
          </cell>
          <cell r="W154">
            <v>461357.10466841649</v>
          </cell>
          <cell r="X154">
            <v>520026.26549099333</v>
          </cell>
          <cell r="Y154">
            <v>509240.34486427787</v>
          </cell>
          <cell r="Z154">
            <v>554537.53143919702</v>
          </cell>
          <cell r="AA154">
            <v>541907.28777833772</v>
          </cell>
          <cell r="AB154">
            <v>568819.47321281291</v>
          </cell>
          <cell r="AC154">
            <v>570397.43453505856</v>
          </cell>
          <cell r="AD154">
            <v>648968.84203357343</v>
          </cell>
          <cell r="AE154">
            <v>567376.61432719196</v>
          </cell>
          <cell r="AF154">
            <v>511070.91723299155</v>
          </cell>
          <cell r="AG154">
            <v>573973.184385314</v>
          </cell>
          <cell r="AH154">
            <v>539020.40033119987</v>
          </cell>
          <cell r="AI154">
            <v>551779.18555228924</v>
          </cell>
          <cell r="AJ154">
            <v>562432.17217892269</v>
          </cell>
          <cell r="AK154">
            <v>587561.98520038149</v>
          </cell>
          <cell r="AL154">
            <v>590233.9258542899</v>
          </cell>
          <cell r="AM154">
            <v>585481.668732455</v>
          </cell>
          <cell r="AN154">
            <v>615183.4850220168</v>
          </cell>
          <cell r="AO154">
            <v>592265.42705472442</v>
          </cell>
          <cell r="AP154">
            <v>605443.61638827238</v>
          </cell>
          <cell r="AQ154">
            <v>631918.396252951</v>
          </cell>
          <cell r="AR154">
            <v>540711.73747309914</v>
          </cell>
          <cell r="AS154">
            <v>609984.02719870652</v>
          </cell>
          <cell r="AT154">
            <v>526216.78577063908</v>
          </cell>
          <cell r="AU154">
            <v>526861.85178029875</v>
          </cell>
          <cell r="AV154">
            <v>612697.794570158</v>
          </cell>
          <cell r="AW154">
            <v>596536.2611775049</v>
          </cell>
          <cell r="AX154">
            <v>527288.30453556264</v>
          </cell>
          <cell r="AY154">
            <v>533253.71594774944</v>
          </cell>
          <cell r="AZ154">
            <v>538943.54747469083</v>
          </cell>
          <cell r="BA154">
            <v>535944.24254425615</v>
          </cell>
          <cell r="BB154">
            <v>696514.90049680881</v>
          </cell>
          <cell r="BC154">
            <v>768013.09084544552</v>
          </cell>
          <cell r="BD154">
            <v>738806.4465696679</v>
          </cell>
          <cell r="BE154">
            <v>848153.27267183678</v>
          </cell>
          <cell r="BF154">
            <v>865627.5262667744</v>
          </cell>
          <cell r="BG154">
            <v>939527.63943270501</v>
          </cell>
          <cell r="BH154">
            <v>993458.6945664786</v>
          </cell>
          <cell r="BI154">
            <v>1074776.4661268189</v>
          </cell>
          <cell r="BJ154">
            <v>1117652.0400728278</v>
          </cell>
          <cell r="BK154">
            <v>1169968.9973384375</v>
          </cell>
          <cell r="BL154">
            <v>1198066.1993597385</v>
          </cell>
          <cell r="BM154">
            <v>1214424.2489419645</v>
          </cell>
          <cell r="BN154">
            <v>1363343.1766125655</v>
          </cell>
          <cell r="BO154">
            <v>815477.64946921123</v>
          </cell>
          <cell r="BP154">
            <v>718915.48399389861</v>
          </cell>
          <cell r="BQ154">
            <v>870208.03309630649</v>
          </cell>
          <cell r="BR154">
            <v>827514.86212448333</v>
          </cell>
          <cell r="BS154">
            <v>857233.41791289579</v>
          </cell>
          <cell r="BT154">
            <v>904265.65765055479</v>
          </cell>
          <cell r="BU154">
            <v>925979.73329940054</v>
          </cell>
          <cell r="BV154">
            <v>955702.94402837101</v>
          </cell>
          <cell r="BW154">
            <v>928489.01810277032</v>
          </cell>
          <cell r="BX154">
            <v>969037.26442151039</v>
          </cell>
          <cell r="BY154">
            <v>979616.00338951079</v>
          </cell>
          <cell r="BZ154">
            <v>1125363.1041045941</v>
          </cell>
          <cell r="CA154">
            <v>1052363.8426283649</v>
          </cell>
          <cell r="CB154">
            <v>931521.52932792157</v>
          </cell>
          <cell r="CC154">
            <v>1123130.787135852</v>
          </cell>
          <cell r="CD154">
            <v>1069153.7091549074</v>
          </cell>
          <cell r="CE154">
            <v>1103027.7851434771</v>
          </cell>
          <cell r="CF154">
            <v>1163283.8762597349</v>
          </cell>
          <cell r="CG154">
            <v>1188157.2056157056</v>
          </cell>
          <cell r="CH154">
            <v>1223273.4014594432</v>
          </cell>
          <cell r="CI154">
            <v>1187886.9288569205</v>
          </cell>
          <cell r="CJ154">
            <v>1235486.5667690756</v>
          </cell>
          <cell r="CK154">
            <v>1246436.3013685709</v>
          </cell>
          <cell r="CL154">
            <v>1427709.9652767037</v>
          </cell>
          <cell r="CM154">
            <v>1240588.3512948689</v>
          </cell>
          <cell r="CN154">
            <v>1093020.2537719102</v>
          </cell>
          <cell r="CO154">
            <v>1290040.3002720952</v>
          </cell>
          <cell r="CP154">
            <v>1217636.9048943319</v>
          </cell>
          <cell r="CQ154">
            <v>1223206.8860023066</v>
          </cell>
          <cell r="CR154">
            <v>1272664.1604635627</v>
          </cell>
          <cell r="CS154">
            <v>1269591.4013529406</v>
          </cell>
          <cell r="CT154">
            <v>1273904.9275185424</v>
          </cell>
          <cell r="CU154">
            <v>1230789.233254398</v>
          </cell>
          <cell r="CV154">
            <v>1238757.9742498335</v>
          </cell>
          <cell r="CW154">
            <v>1232468.1305061085</v>
          </cell>
          <cell r="CX154">
            <v>1369768.8248433569</v>
          </cell>
          <cell r="CY154">
            <v>1271676.7809835784</v>
          </cell>
          <cell r="CZ154">
            <v>1136740.1850671847</v>
          </cell>
          <cell r="DA154">
            <v>1316417.532057391</v>
          </cell>
          <cell r="DB154">
            <v>1256359.1960417256</v>
          </cell>
          <cell r="DC154">
            <v>1240118.3976200926</v>
          </cell>
          <cell r="DD154">
            <v>1300293.1433220764</v>
          </cell>
          <cell r="DE154">
            <v>1292549.6929432279</v>
          </cell>
          <cell r="DF154">
            <v>1293928.7698828764</v>
          </cell>
          <cell r="DG154">
            <v>1276177.3591931001</v>
          </cell>
          <cell r="DH154">
            <v>1278321.9547008313</v>
          </cell>
          <cell r="DI154">
            <v>1287288.9870709986</v>
          </cell>
          <cell r="DJ154">
            <v>1432293.9278150885</v>
          </cell>
          <cell r="DK154">
            <v>1351145.0054306381</v>
          </cell>
          <cell r="DL154">
            <v>1232742.9334172646</v>
          </cell>
          <cell r="DM154">
            <v>1424795.5740669121</v>
          </cell>
          <cell r="DN154">
            <v>1377588.9466481998</v>
          </cell>
          <cell r="DO154">
            <v>1356701.0315817497</v>
          </cell>
          <cell r="DP154">
            <v>1433898.5095291263</v>
          </cell>
          <cell r="DQ154">
            <v>1428344.0026693281</v>
          </cell>
          <cell r="DR154">
            <v>1432362.2061601062</v>
          </cell>
          <cell r="DS154">
            <v>1424475.5973769666</v>
          </cell>
          <cell r="DT154">
            <v>1425857.8481883849</v>
          </cell>
          <cell r="DU154">
            <v>1441121.1369720115</v>
          </cell>
          <cell r="DV154">
            <v>1603405.4803350703</v>
          </cell>
          <cell r="DW154">
            <v>1517954.2145427922</v>
          </cell>
          <cell r="DX154">
            <v>1389713.5359972578</v>
          </cell>
          <cell r="DY154">
            <v>1601751.129467123</v>
          </cell>
          <cell r="DZ154">
            <v>1550602.7850428761</v>
          </cell>
          <cell r="EA154">
            <v>1521953.583936369</v>
          </cell>
          <cell r="EB154">
            <v>1608152.9134951911</v>
          </cell>
          <cell r="EC154">
            <v>1598329.6371815589</v>
          </cell>
          <cell r="ED154">
            <v>1598841.9545481852</v>
          </cell>
          <cell r="EE154">
            <v>1591000.7982591062</v>
          </cell>
          <cell r="EF154">
            <v>1586938.1263862527</v>
          </cell>
          <cell r="EG154">
            <v>1602228.4749524044</v>
          </cell>
          <cell r="EH154">
            <v>1776963.9004407492</v>
          </cell>
          <cell r="EI154">
            <v>1681755.1016159381</v>
          </cell>
          <cell r="EJ154">
            <v>1542550.8630443034</v>
          </cell>
          <cell r="EK154">
            <v>1772168.538216884</v>
          </cell>
          <cell r="EL154">
            <v>1716699.8005516236</v>
          </cell>
          <cell r="EM154">
            <v>1679079.9819079866</v>
          </cell>
          <cell r="EN154">
            <v>1773630.6052923014</v>
          </cell>
          <cell r="EO154">
            <v>1759069.5699023497</v>
          </cell>
          <cell r="EP154">
            <v>1755731.7457730519</v>
          </cell>
          <cell r="EQ154">
            <v>1748942.9760340047</v>
          </cell>
          <cell r="ER154">
            <v>1739257.4343550024</v>
          </cell>
          <cell r="ES154">
            <v>1755268.5193730397</v>
          </cell>
          <cell r="ET154">
            <v>1941964.7387880338</v>
          </cell>
          <cell r="EU154">
            <v>1838682.2960105676</v>
          </cell>
          <cell r="EV154">
            <v>1689336.5966440274</v>
          </cell>
          <cell r="EW154">
            <v>1934784.5556846624</v>
          </cell>
          <cell r="EX154">
            <v>1875465.8591764257</v>
          </cell>
          <cell r="EY154">
            <v>1828188.1949369565</v>
          </cell>
          <cell r="EZ154">
            <v>1930716.4246139876</v>
          </cell>
          <cell r="FA154">
            <v>1911047.8337605421</v>
          </cell>
          <cell r="FB154">
            <v>1903417.4248562339</v>
          </cell>
          <cell r="FC154">
            <v>1898350.0837899516</v>
          </cell>
          <cell r="FD154">
            <v>1882419.5899004671</v>
          </cell>
          <cell r="FE154">
            <v>1899273.8168935329</v>
          </cell>
          <cell r="FF154">
            <v>2096452.9581330174</v>
          </cell>
          <cell r="FG154">
            <v>1986192.5318235804</v>
          </cell>
          <cell r="FH154">
            <v>1828404.8244124211</v>
          </cell>
          <cell r="FI154">
            <v>2087833.6958140719</v>
          </cell>
          <cell r="FJ154">
            <v>2025629.1568156495</v>
          </cell>
          <cell r="FK154">
            <v>1968125.2519304231</v>
          </cell>
          <cell r="FL154">
            <v>2078473.4564186302</v>
          </cell>
          <cell r="FM154">
            <v>2053483.7884714464</v>
          </cell>
          <cell r="FN154">
            <v>2041250.4278379064</v>
          </cell>
          <cell r="FO154">
            <v>2038793.5437556962</v>
          </cell>
          <cell r="FP154">
            <v>2016069.3055757871</v>
          </cell>
          <cell r="FQ154">
            <v>2034009.9471765924</v>
          </cell>
          <cell r="FR154">
            <v>2240246.1969494908</v>
          </cell>
        </row>
        <row r="155">
          <cell r="B155">
            <v>153</v>
          </cell>
          <cell r="C155" t="str">
            <v xml:space="preserve">     Remicade</v>
          </cell>
          <cell r="E155">
            <v>2636444.3570232675</v>
          </cell>
          <cell r="G155">
            <v>10693.462273864545</v>
          </cell>
          <cell r="H155">
            <v>10988.23045069117</v>
          </cell>
          <cell r="I155">
            <v>11785.965766243986</v>
          </cell>
          <cell r="J155">
            <v>11682.082708331522</v>
          </cell>
          <cell r="K155">
            <v>11837.474449125586</v>
          </cell>
          <cell r="L155">
            <v>12301.052595059969</v>
          </cell>
          <cell r="M155">
            <v>12683.255678962918</v>
          </cell>
          <cell r="N155">
            <v>13023.039847551612</v>
          </cell>
          <cell r="O155">
            <v>13581.411283831119</v>
          </cell>
          <cell r="P155">
            <v>14976.907028455256</v>
          </cell>
          <cell r="Q155">
            <v>16123.516280164111</v>
          </cell>
          <cell r="R155">
            <v>19213.171560910723</v>
          </cell>
          <cell r="S155">
            <v>20616.003008534826</v>
          </cell>
          <cell r="T155">
            <v>25422.315255005058</v>
          </cell>
          <cell r="U155">
            <v>31336.992852081392</v>
          </cell>
          <cell r="V155">
            <v>36593.986009496613</v>
          </cell>
          <cell r="W155">
            <v>40919.055800427937</v>
          </cell>
          <cell r="X155">
            <v>45356.592075464891</v>
          </cell>
          <cell r="Y155">
            <v>49636.838267658466</v>
          </cell>
          <cell r="Z155">
            <v>53794.430794215121</v>
          </cell>
          <cell r="AA155">
            <v>59934.8563340252</v>
          </cell>
          <cell r="AB155">
            <v>65081.012956379796</v>
          </cell>
          <cell r="AC155">
            <v>71516.459273336513</v>
          </cell>
          <cell r="AD155">
            <v>79054.158631980536</v>
          </cell>
          <cell r="AE155">
            <v>80733.422954801616</v>
          </cell>
          <cell r="AF155">
            <v>86567.098286879802</v>
          </cell>
          <cell r="AG155">
            <v>95597.119650998022</v>
          </cell>
          <cell r="AH155">
            <v>103622.77158996367</v>
          </cell>
          <cell r="AI155">
            <v>111679.16540420585</v>
          </cell>
          <cell r="AJ155">
            <v>122596.98060931763</v>
          </cell>
          <cell r="AK155">
            <v>133438.34562459699</v>
          </cell>
          <cell r="AL155">
            <v>142817.85357080615</v>
          </cell>
          <cell r="AM155">
            <v>149751.7644390965</v>
          </cell>
          <cell r="AN155">
            <v>154333.9218487333</v>
          </cell>
          <cell r="AO155">
            <v>168830.73853340599</v>
          </cell>
          <cell r="AP155">
            <v>170099.24538692125</v>
          </cell>
          <cell r="AQ155">
            <v>174174.89447819171</v>
          </cell>
          <cell r="AR155">
            <v>165491.13422810208</v>
          </cell>
          <cell r="AS155">
            <v>177248.08509729584</v>
          </cell>
          <cell r="AT155">
            <v>183935.49558384574</v>
          </cell>
          <cell r="AU155">
            <v>194494.79713771932</v>
          </cell>
          <cell r="AV155">
            <v>207037.60503083965</v>
          </cell>
          <cell r="AW155">
            <v>222281.5455955769</v>
          </cell>
          <cell r="AX155">
            <v>237002.11662037528</v>
          </cell>
          <cell r="AY155">
            <v>256688.67791945543</v>
          </cell>
          <cell r="AZ155">
            <v>272701.21715672553</v>
          </cell>
          <cell r="BA155">
            <v>281795.16427017219</v>
          </cell>
          <cell r="BB155">
            <v>263593.62390496762</v>
          </cell>
          <cell r="BC155">
            <v>254856.08181565112</v>
          </cell>
          <cell r="BD155">
            <v>247430.72289156626</v>
          </cell>
          <cell r="BE155">
            <v>271406.6265060241</v>
          </cell>
          <cell r="BF155">
            <v>257063.2530120482</v>
          </cell>
          <cell r="BG155">
            <v>260237.95180722891</v>
          </cell>
          <cell r="BH155">
            <v>251403.61445783131</v>
          </cell>
          <cell r="BI155">
            <v>261277.10843373495</v>
          </cell>
          <cell r="BJ155">
            <v>265484.93975903612</v>
          </cell>
          <cell r="BK155">
            <v>261292.1686746988</v>
          </cell>
          <cell r="BL155">
            <v>273707.8313253012</v>
          </cell>
          <cell r="BM155">
            <v>268093.3734939759</v>
          </cell>
          <cell r="BN155">
            <v>285114.4578313253</v>
          </cell>
          <cell r="BO155">
            <v>303209.95641122409</v>
          </cell>
          <cell r="BP155">
            <v>312833.47340914997</v>
          </cell>
          <cell r="BQ155">
            <v>338421.47668037895</v>
          </cell>
          <cell r="BR155">
            <v>345843.17679629824</v>
          </cell>
          <cell r="BS155">
            <v>344821.15774093068</v>
          </cell>
          <cell r="BT155">
            <v>347563.19400461268</v>
          </cell>
          <cell r="BU155">
            <v>346088.22057585302</v>
          </cell>
          <cell r="BV155">
            <v>350133.76174123888</v>
          </cell>
          <cell r="BW155">
            <v>351785.36353184032</v>
          </cell>
          <cell r="BX155">
            <v>359155.28204316128</v>
          </cell>
          <cell r="BY155">
            <v>372715.53541922965</v>
          </cell>
          <cell r="BZ155">
            <v>374155.15740339551</v>
          </cell>
          <cell r="CA155">
            <v>390557.29700738145</v>
          </cell>
          <cell r="CB155">
            <v>404750.67962581827</v>
          </cell>
          <cell r="CC155">
            <v>436182.83276277158</v>
          </cell>
          <cell r="CD155">
            <v>446496.43904989498</v>
          </cell>
          <cell r="CE155">
            <v>443540.27926766936</v>
          </cell>
          <cell r="CF155">
            <v>446992.37316058413</v>
          </cell>
          <cell r="CG155">
            <v>444156.89095946768</v>
          </cell>
          <cell r="CH155">
            <v>448373.60407126148</v>
          </cell>
          <cell r="CI155">
            <v>450338.15882554359</v>
          </cell>
          <cell r="CJ155">
            <v>458403.63819516572</v>
          </cell>
          <cell r="CK155">
            <v>474820.54082404455</v>
          </cell>
          <cell r="CL155">
            <v>475315.68730274338</v>
          </cell>
          <cell r="CM155">
            <v>461175.3847545567</v>
          </cell>
          <cell r="CN155">
            <v>475781.84457507526</v>
          </cell>
          <cell r="CO155">
            <v>501942.6228351891</v>
          </cell>
          <cell r="CP155">
            <v>509563.26225482486</v>
          </cell>
          <cell r="CQ155">
            <v>492959.12272595637</v>
          </cell>
          <cell r="CR155">
            <v>490128.59676205151</v>
          </cell>
          <cell r="CS155">
            <v>475744.62125989812</v>
          </cell>
          <cell r="CT155">
            <v>468106.71035607951</v>
          </cell>
          <cell r="CU155">
            <v>467801.20887952542</v>
          </cell>
          <cell r="CV155">
            <v>460865.16664908186</v>
          </cell>
          <cell r="CW155">
            <v>470799.97102368681</v>
          </cell>
          <cell r="CX155">
            <v>457305.93989819993</v>
          </cell>
          <cell r="CY155">
            <v>474103.81751938676</v>
          </cell>
          <cell r="CZ155">
            <v>496271.23109353078</v>
          </cell>
          <cell r="DA155">
            <v>513725.52002083021</v>
          </cell>
          <cell r="DB155">
            <v>527358.66865098733</v>
          </cell>
          <cell r="DC155">
            <v>501305.84466353501</v>
          </cell>
          <cell r="DD155">
            <v>502307.3975422816</v>
          </cell>
          <cell r="DE155">
            <v>485853.85973828984</v>
          </cell>
          <cell r="DF155">
            <v>476953.94153351465</v>
          </cell>
          <cell r="DG155">
            <v>486575.34790828684</v>
          </cell>
          <cell r="DH155">
            <v>477093.25684593595</v>
          </cell>
          <cell r="DI155">
            <v>493304.39751034928</v>
          </cell>
          <cell r="DJ155">
            <v>479700.1733106171</v>
          </cell>
          <cell r="DK155">
            <v>505339.67467313819</v>
          </cell>
          <cell r="DL155">
            <v>539902.60730226059</v>
          </cell>
          <cell r="DM155">
            <v>557791.34527486516</v>
          </cell>
          <cell r="DN155">
            <v>580089.23540890834</v>
          </cell>
          <cell r="DO155">
            <v>550180.39733823913</v>
          </cell>
          <cell r="DP155">
            <v>555677.12006157846</v>
          </cell>
          <cell r="DQ155">
            <v>538598.22199183854</v>
          </cell>
          <cell r="DR155">
            <v>529649.3065136394</v>
          </cell>
          <cell r="DS155">
            <v>544825.3602927021</v>
          </cell>
          <cell r="DT155">
            <v>533825.33746004477</v>
          </cell>
          <cell r="DU155">
            <v>553978.10548904666</v>
          </cell>
          <cell r="DV155">
            <v>538674.7790936823</v>
          </cell>
          <cell r="DW155">
            <v>569481.71122277156</v>
          </cell>
          <cell r="DX155">
            <v>610520.291412191</v>
          </cell>
          <cell r="DY155">
            <v>628980.6730370298</v>
          </cell>
          <cell r="DZ155">
            <v>654924.25533168914</v>
          </cell>
          <cell r="EA155">
            <v>619054.94902239286</v>
          </cell>
          <cell r="EB155">
            <v>625069.87876329233</v>
          </cell>
          <cell r="EC155">
            <v>604486.76314018865</v>
          </cell>
          <cell r="ED155">
            <v>592952.65635710256</v>
          </cell>
          <cell r="EE155">
            <v>610297.52643864043</v>
          </cell>
          <cell r="EF155">
            <v>595857.83109669317</v>
          </cell>
          <cell r="EG155">
            <v>617683.60857495503</v>
          </cell>
          <cell r="EH155">
            <v>598688.56531037216</v>
          </cell>
          <cell r="EI155">
            <v>632722.09570625075</v>
          </cell>
          <cell r="EJ155">
            <v>679568.10076936439</v>
          </cell>
          <cell r="EK155">
            <v>697838.94660291995</v>
          </cell>
          <cell r="EL155">
            <v>727080.31926479423</v>
          </cell>
          <cell r="EM155">
            <v>684835.21336505678</v>
          </cell>
          <cell r="EN155">
            <v>691258.36285259551</v>
          </cell>
          <cell r="EO155">
            <v>667066.05096509075</v>
          </cell>
          <cell r="EP155">
            <v>652870.84280313086</v>
          </cell>
          <cell r="EQ155">
            <v>672652.27224255726</v>
          </cell>
          <cell r="ER155">
            <v>654756.28797133255</v>
          </cell>
          <cell r="ES155">
            <v>678433.8716868317</v>
          </cell>
          <cell r="ET155">
            <v>655956.71896077006</v>
          </cell>
          <cell r="EU155">
            <v>693518.07535934204</v>
          </cell>
          <cell r="EV155">
            <v>746104.73179633927</v>
          </cell>
          <cell r="EW155">
            <v>763769.22275031474</v>
          </cell>
          <cell r="EX155">
            <v>796280.292128723</v>
          </cell>
          <cell r="EY155">
            <v>747470.04007203074</v>
          </cell>
          <cell r="EZ155">
            <v>754298.60907161608</v>
          </cell>
          <cell r="FA155">
            <v>726431.26181116712</v>
          </cell>
          <cell r="FB155">
            <v>709463.21529579372</v>
          </cell>
          <cell r="FC155">
            <v>731825.63978989958</v>
          </cell>
          <cell r="FD155">
            <v>710294.35965183529</v>
          </cell>
          <cell r="FE155">
            <v>735779.09328816645</v>
          </cell>
          <cell r="FF155">
            <v>709748.88730016595</v>
          </cell>
          <cell r="FG155">
            <v>750841.32684824348</v>
          </cell>
          <cell r="FH155">
            <v>809322.70850877254</v>
          </cell>
          <cell r="FI155">
            <v>826002.39685850323</v>
          </cell>
          <cell r="FJ155">
            <v>861911.80396153859</v>
          </cell>
          <cell r="FK155">
            <v>806421.33040310571</v>
          </cell>
          <cell r="FL155">
            <v>813759.46172397002</v>
          </cell>
          <cell r="FM155">
            <v>782224.63279306376</v>
          </cell>
          <cell r="FN155">
            <v>762429.94542529131</v>
          </cell>
          <cell r="FO155">
            <v>787595.15989134391</v>
          </cell>
          <cell r="FP155">
            <v>762283.71249061706</v>
          </cell>
          <cell r="FQ155">
            <v>789574.36609782232</v>
          </cell>
          <cell r="FR155">
            <v>759952.41986532672</v>
          </cell>
        </row>
        <row r="156">
          <cell r="B156">
            <v>184</v>
          </cell>
          <cell r="C156" t="str">
            <v xml:space="preserve">     Kineret</v>
          </cell>
          <cell r="E156">
            <v>1759111.635837002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749.8712638244981</v>
          </cell>
          <cell r="AP156">
            <v>14219.761679961623</v>
          </cell>
          <cell r="AQ156">
            <v>36463.481370948823</v>
          </cell>
          <cell r="AR156">
            <v>58887.614022345559</v>
          </cell>
          <cell r="AS156">
            <v>104136.00772312624</v>
          </cell>
          <cell r="AT156">
            <v>153342.51554304035</v>
          </cell>
          <cell r="AU156">
            <v>162639.35910016857</v>
          </cell>
          <cell r="AV156">
            <v>168996.81419127539</v>
          </cell>
          <cell r="AW156">
            <v>194742.42724718398</v>
          </cell>
          <cell r="AX156">
            <v>182655.41641746549</v>
          </cell>
          <cell r="AY156">
            <v>184291.96244066555</v>
          </cell>
          <cell r="AZ156">
            <v>194000.27151137666</v>
          </cell>
          <cell r="BA156">
            <v>163071.79905760207</v>
          </cell>
          <cell r="BB156">
            <v>155883.96721180316</v>
          </cell>
          <cell r="BC156">
            <v>134830.22150590003</v>
          </cell>
          <cell r="BD156">
            <v>108481.2834768024</v>
          </cell>
          <cell r="BE156">
            <v>108705.25673525239</v>
          </cell>
          <cell r="BF156">
            <v>103825.49358974572</v>
          </cell>
          <cell r="BG156">
            <v>105917.05223827837</v>
          </cell>
          <cell r="BH156">
            <v>101219.1981631849</v>
          </cell>
          <cell r="BI156">
            <v>103310.90717679657</v>
          </cell>
          <cell r="BJ156">
            <v>102066.84435710024</v>
          </cell>
          <cell r="BK156">
            <v>97604.429263054277</v>
          </cell>
          <cell r="BL156">
            <v>99681.341129952838</v>
          </cell>
          <cell r="BM156">
            <v>95577.649174529244</v>
          </cell>
          <cell r="BN156">
            <v>97641.927432418248</v>
          </cell>
          <cell r="BO156">
            <v>113414.63611121103</v>
          </cell>
          <cell r="BP156">
            <v>116265.24274367481</v>
          </cell>
          <cell r="BQ156">
            <v>118400.98854958793</v>
          </cell>
          <cell r="BR156">
            <v>117576.86502486435</v>
          </cell>
          <cell r="BS156">
            <v>114944.06125604564</v>
          </cell>
          <cell r="BT156">
            <v>112517.86538042348</v>
          </cell>
          <cell r="BU156">
            <v>110437.15464081819</v>
          </cell>
          <cell r="BV156">
            <v>112002.35011665583</v>
          </cell>
          <cell r="BW156">
            <v>111863.16989981972</v>
          </cell>
          <cell r="BX156">
            <v>113702.9431755713</v>
          </cell>
          <cell r="BY156">
            <v>115390.77263845534</v>
          </cell>
          <cell r="BZ156">
            <v>113203.60638367718</v>
          </cell>
          <cell r="CA156">
            <v>121627.44997362152</v>
          </cell>
          <cell r="CB156">
            <v>125673.08641852373</v>
          </cell>
          <cell r="CC156">
            <v>127906.55207668823</v>
          </cell>
          <cell r="CD156">
            <v>127620.97308993404</v>
          </cell>
          <cell r="CE156">
            <v>124668.62095050332</v>
          </cell>
          <cell r="CF156">
            <v>122357.89688178306</v>
          </cell>
          <cell r="CG156">
            <v>120162.75839692703</v>
          </cell>
          <cell r="CH156">
            <v>121913.50112625855</v>
          </cell>
          <cell r="CI156">
            <v>122021.55771534011</v>
          </cell>
          <cell r="CJ156">
            <v>123952.49983823899</v>
          </cell>
          <cell r="CK156">
            <v>125843.98266384899</v>
          </cell>
          <cell r="CL156">
            <v>123383.29390298996</v>
          </cell>
          <cell r="CM156">
            <v>123481.50736180127</v>
          </cell>
          <cell r="CN156">
            <v>127275.19433056519</v>
          </cell>
          <cell r="CO156">
            <v>127064.01644993537</v>
          </cell>
          <cell r="CP156">
            <v>125974.32047367323</v>
          </cell>
          <cell r="CQ156">
            <v>120067.23482494123</v>
          </cell>
          <cell r="CR156">
            <v>116470.67393851846</v>
          </cell>
          <cell r="CS156">
            <v>111929.35210486485</v>
          </cell>
          <cell r="CT156">
            <v>110874.9031541789</v>
          </cell>
          <cell r="CU156">
            <v>110599.95507970139</v>
          </cell>
          <cell r="CV156">
            <v>108912.14324565277</v>
          </cell>
          <cell r="CW156">
            <v>109223.26470363192</v>
          </cell>
          <cell r="CX156">
            <v>104068.5503382351</v>
          </cell>
          <cell r="CY156">
            <v>111453.40036859996</v>
          </cell>
          <cell r="CZ156">
            <v>116726.21600353892</v>
          </cell>
          <cell r="DA156">
            <v>114505.62850522152</v>
          </cell>
          <cell r="DB156">
            <v>114951.88946521773</v>
          </cell>
          <cell r="DC156">
            <v>107802.08641151083</v>
          </cell>
          <cell r="DD156">
            <v>105525.63407519089</v>
          </cell>
          <cell r="DE156">
            <v>101184.87195201244</v>
          </cell>
          <cell r="DF156">
            <v>100126.74043044596</v>
          </cell>
          <cell r="DG156">
            <v>102085.09192407178</v>
          </cell>
          <cell r="DH156">
            <v>100171.93743432264</v>
          </cell>
          <cell r="DI156">
            <v>101799.27575495758</v>
          </cell>
          <cell r="DJ156">
            <v>97215.017797494176</v>
          </cell>
          <cell r="DK156">
            <v>105911.61000876277</v>
          </cell>
          <cell r="DL156">
            <v>113340.34092207815</v>
          </cell>
          <cell r="DM156">
            <v>111085.42310725973</v>
          </cell>
          <cell r="DN156">
            <v>113098.00285345523</v>
          </cell>
          <cell r="DO156">
            <v>105932.95688928617</v>
          </cell>
          <cell r="DP156">
            <v>104629.76529289565</v>
          </cell>
          <cell r="DQ156">
            <v>100636.03001647677</v>
          </cell>
          <cell r="DR156">
            <v>99854.313150377769</v>
          </cell>
          <cell r="DS156">
            <v>102752.53130706999</v>
          </cell>
          <cell r="DT156">
            <v>100849.90514515519</v>
          </cell>
          <cell r="DU156">
            <v>102957.71270575354</v>
          </cell>
          <cell r="DV156">
            <v>98406.218452835848</v>
          </cell>
          <cell r="DW156">
            <v>107686.4790464285</v>
          </cell>
          <cell r="DX156">
            <v>115737.04649402134</v>
          </cell>
          <cell r="DY156">
            <v>113214.2650281003</v>
          </cell>
          <cell r="DZ156">
            <v>115504.43184239825</v>
          </cell>
          <cell r="EA156">
            <v>107910.88297353918</v>
          </cell>
          <cell r="EB156">
            <v>106641.90283796377</v>
          </cell>
          <cell r="EC156">
            <v>102421.82843699164</v>
          </cell>
          <cell r="ED156">
            <v>101451.94337047267</v>
          </cell>
          <cell r="EE156">
            <v>104538.89350311</v>
          </cell>
          <cell r="EF156">
            <v>102318.38713243301</v>
          </cell>
          <cell r="EG156">
            <v>104422.81053422038</v>
          </cell>
          <cell r="EH156">
            <v>99559.555989414948</v>
          </cell>
          <cell r="EI156">
            <v>108992.96335489156</v>
          </cell>
          <cell r="EJ156">
            <v>117441.70504997374</v>
          </cell>
          <cell r="EK156">
            <v>114589.35694470366</v>
          </cell>
          <cell r="EL156">
            <v>117062.7205671055</v>
          </cell>
          <cell r="EM156">
            <v>109056.00392859986</v>
          </cell>
          <cell r="EN156">
            <v>107810.59650243039</v>
          </cell>
          <cell r="EO156">
            <v>103391.81975978593</v>
          </cell>
          <cell r="EP156">
            <v>102250.34970359293</v>
          </cell>
          <cell r="EQ156">
            <v>105537.16741424083</v>
          </cell>
          <cell r="ER156">
            <v>103049.64016930504</v>
          </cell>
          <cell r="ES156">
            <v>105187.90431304643</v>
          </cell>
          <cell r="ET156">
            <v>100104.92063656938</v>
          </cell>
          <cell r="EU156">
            <v>109700.07406957453</v>
          </cell>
          <cell r="EV156">
            <v>118471.66446104452</v>
          </cell>
          <cell r="EW156">
            <v>115301.38776622819</v>
          </cell>
          <cell r="EX156">
            <v>117934.22429023014</v>
          </cell>
          <cell r="EY156">
            <v>109558.42514378963</v>
          </cell>
          <cell r="EZ156">
            <v>108342.84192270762</v>
          </cell>
          <cell r="FA156">
            <v>103750.8631270699</v>
          </cell>
          <cell r="FB156">
            <v>102444.33166753413</v>
          </cell>
          <cell r="FC156">
            <v>105920.58852055609</v>
          </cell>
          <cell r="FD156">
            <v>103180.43423704221</v>
          </cell>
          <cell r="FE156">
            <v>105348.66304006381</v>
          </cell>
          <cell r="FF156">
            <v>100077.47318127555</v>
          </cell>
          <cell r="FG156">
            <v>109792.77081498559</v>
          </cell>
          <cell r="FH156">
            <v>118859.80057030795</v>
          </cell>
          <cell r="FI156">
            <v>115390.88895107237</v>
          </cell>
          <cell r="FJ156">
            <v>118187.34595956594</v>
          </cell>
          <cell r="FK156">
            <v>109486.84123812888</v>
          </cell>
          <cell r="FL156">
            <v>108320.79687712669</v>
          </cell>
          <cell r="FM156">
            <v>103584.75561725914</v>
          </cell>
          <cell r="FN156">
            <v>102124.70956591264</v>
          </cell>
          <cell r="FO156">
            <v>105791.73756062202</v>
          </cell>
          <cell r="FP156">
            <v>102813.97884637812</v>
          </cell>
          <cell r="FQ156">
            <v>105014.50503035645</v>
          </cell>
          <cell r="FR156">
            <v>99583.727332818817</v>
          </cell>
        </row>
        <row r="157">
          <cell r="B157">
            <v>148</v>
          </cell>
          <cell r="C157" t="str">
            <v xml:space="preserve">     Remicade</v>
          </cell>
          <cell r="E157">
            <v>596353.42052518134</v>
          </cell>
          <cell r="G157">
            <v>1817.8885865569728</v>
          </cell>
          <cell r="H157">
            <v>1867.9991766174987</v>
          </cell>
          <cell r="I157">
            <v>2003.6141802614782</v>
          </cell>
          <cell r="J157">
            <v>1985.9540604163592</v>
          </cell>
          <cell r="K157">
            <v>2012.3706563513495</v>
          </cell>
          <cell r="L157">
            <v>2091.1789411601949</v>
          </cell>
          <cell r="M157">
            <v>2156.1534654236966</v>
          </cell>
          <cell r="N157">
            <v>2213.9167740837743</v>
          </cell>
          <cell r="O157">
            <v>2308.8399182512903</v>
          </cell>
          <cell r="P157">
            <v>2546.0741948373939</v>
          </cell>
          <cell r="Q157">
            <v>2740.9977676278995</v>
          </cell>
          <cell r="R157">
            <v>3266.2391653548234</v>
          </cell>
          <cell r="S157">
            <v>3504.7205114509211</v>
          </cell>
          <cell r="T157">
            <v>4321.7935933508597</v>
          </cell>
          <cell r="U157">
            <v>5327.2887848538376</v>
          </cell>
          <cell r="V157">
            <v>6220.9776216144246</v>
          </cell>
          <cell r="W157">
            <v>6956.23948607275</v>
          </cell>
          <cell r="X157">
            <v>7710.6206528290331</v>
          </cell>
          <cell r="Y157">
            <v>8438.2625055019398</v>
          </cell>
          <cell r="Z157">
            <v>9145.0532350165704</v>
          </cell>
          <cell r="AA157">
            <v>10188.925576784284</v>
          </cell>
          <cell r="AB157">
            <v>11063.772202584569</v>
          </cell>
          <cell r="AC157">
            <v>12157.798076467207</v>
          </cell>
          <cell r="AD157">
            <v>13439.20696743669</v>
          </cell>
          <cell r="AE157">
            <v>13724.681902316277</v>
          </cell>
          <cell r="AF157">
            <v>14716.406708769566</v>
          </cell>
          <cell r="AG157">
            <v>16251.510340669667</v>
          </cell>
          <cell r="AH157">
            <v>17615.871170293824</v>
          </cell>
          <cell r="AI157">
            <v>18985.458118714996</v>
          </cell>
          <cell r="AJ157">
            <v>20841.486703583992</v>
          </cell>
          <cell r="AK157">
            <v>22684.518756181489</v>
          </cell>
          <cell r="AL157">
            <v>24279.035107037053</v>
          </cell>
          <cell r="AM157">
            <v>25457.799954646413</v>
          </cell>
          <cell r="AN157">
            <v>26236.766714284669</v>
          </cell>
          <cell r="AO157">
            <v>28701.225550679028</v>
          </cell>
          <cell r="AP157">
            <v>28916.871715776611</v>
          </cell>
          <cell r="AQ157">
            <v>29609.732061292591</v>
          </cell>
          <cell r="AR157">
            <v>28133.492818777351</v>
          </cell>
          <cell r="AS157">
            <v>30132.174466540298</v>
          </cell>
          <cell r="AT157">
            <v>31269.034249253782</v>
          </cell>
          <cell r="AU157">
            <v>33064.115513412282</v>
          </cell>
          <cell r="AV157">
            <v>35196.392855242739</v>
          </cell>
          <cell r="AW157">
            <v>37787.862751248082</v>
          </cell>
          <cell r="AX157">
            <v>40290.359825463798</v>
          </cell>
          <cell r="AY157">
            <v>43637.075246307417</v>
          </cell>
          <cell r="AZ157">
            <v>46359.206916643358</v>
          </cell>
          <cell r="BA157">
            <v>47905.177925929282</v>
          </cell>
          <cell r="BB157">
            <v>44810.916063844503</v>
          </cell>
          <cell r="BC157">
            <v>44191.72253796977</v>
          </cell>
          <cell r="BD157">
            <v>43817.886578932012</v>
          </cell>
          <cell r="BE157">
            <v>49120.025389091781</v>
          </cell>
          <cell r="BF157">
            <v>49619.746974051188</v>
          </cell>
          <cell r="BG157">
            <v>50699.429437240375</v>
          </cell>
          <cell r="BH157">
            <v>50835.3449748208</v>
          </cell>
          <cell r="BI157">
            <v>51770.514833293433</v>
          </cell>
          <cell r="BJ157">
            <v>51865.067651629441</v>
          </cell>
          <cell r="BK157">
            <v>50179.87668009982</v>
          </cell>
          <cell r="BL157">
            <v>51244.441963011668</v>
          </cell>
          <cell r="BM157">
            <v>50699.244875179349</v>
          </cell>
          <cell r="BN157">
            <v>52310.118629861616</v>
          </cell>
          <cell r="BO157">
            <v>56138.671597005457</v>
          </cell>
          <cell r="BP157">
            <v>52935.273934027704</v>
          </cell>
          <cell r="BQ157">
            <v>56964.502471909691</v>
          </cell>
          <cell r="BR157">
            <v>55482.833101462027</v>
          </cell>
          <cell r="BS157">
            <v>58068.598455210456</v>
          </cell>
          <cell r="BT157">
            <v>58547.676989521853</v>
          </cell>
          <cell r="BU157">
            <v>60427.21084917504</v>
          </cell>
          <cell r="BV157">
            <v>61179.916640445634</v>
          </cell>
          <cell r="BW157">
            <v>59816.932967125853</v>
          </cell>
          <cell r="BX157">
            <v>61716.23025919927</v>
          </cell>
          <cell r="BY157">
            <v>61675.053902358057</v>
          </cell>
          <cell r="BZ157">
            <v>64260.858275812665</v>
          </cell>
          <cell r="CA157">
            <v>62945.421323782095</v>
          </cell>
          <cell r="CB157">
            <v>59440.099779862685</v>
          </cell>
          <cell r="CC157">
            <v>64051.043604497972</v>
          </cell>
          <cell r="CD157">
            <v>62463.152319165914</v>
          </cell>
          <cell r="CE157">
            <v>65449.527098956874</v>
          </cell>
          <cell r="CF157">
            <v>66059.005549780675</v>
          </cell>
          <cell r="CG157">
            <v>68244.902995781027</v>
          </cell>
          <cell r="CH157">
            <v>69154.564754376072</v>
          </cell>
          <cell r="CI157">
            <v>67665.973676953479</v>
          </cell>
          <cell r="CJ157">
            <v>69861.951827576413</v>
          </cell>
          <cell r="CK157">
            <v>69856.678543157177</v>
          </cell>
          <cell r="CL157">
            <v>72822.402806917104</v>
          </cell>
          <cell r="CM157">
            <v>71361.973202721972</v>
          </cell>
          <cell r="CN157">
            <v>67411.151139224996</v>
          </cell>
          <cell r="CO157">
            <v>72659.833708206264</v>
          </cell>
          <cell r="CP157">
            <v>70872.170961930344</v>
          </cell>
          <cell r="CQ157">
            <v>74269.568195126252</v>
          </cell>
          <cell r="CR157">
            <v>74965.096306775959</v>
          </cell>
          <cell r="CS157">
            <v>77444.63996819513</v>
          </cell>
          <cell r="CT157">
            <v>78470.91367554976</v>
          </cell>
          <cell r="CU157">
            <v>76771.282953760063</v>
          </cell>
          <cell r="CV157">
            <v>79247.382240243445</v>
          </cell>
          <cell r="CW157">
            <v>79221.720773245339</v>
          </cell>
          <cell r="CX157">
            <v>82560.265506116644</v>
          </cell>
          <cell r="CY157">
            <v>80876.338979510285</v>
          </cell>
          <cell r="CZ157">
            <v>76368.620716086763</v>
          </cell>
          <cell r="DA157">
            <v>82278.687514153411</v>
          </cell>
          <cell r="DB157">
            <v>80215.957591242623</v>
          </cell>
          <cell r="DC157">
            <v>84017.830305217154</v>
          </cell>
          <cell r="DD157">
            <v>84757.810672882159</v>
          </cell>
          <cell r="DE157">
            <v>87509.99358864309</v>
          </cell>
          <cell r="DF157">
            <v>88615.007769335178</v>
          </cell>
          <cell r="DG157">
            <v>86639.76599827547</v>
          </cell>
          <cell r="DH157">
            <v>89374.140424707002</v>
          </cell>
          <cell r="DI157">
            <v>89283.089327867681</v>
          </cell>
          <cell r="DJ157">
            <v>92978.898888413431</v>
          </cell>
          <cell r="DK157">
            <v>91015.30576603963</v>
          </cell>
          <cell r="DL157">
            <v>85877.540301865971</v>
          </cell>
          <cell r="DM157">
            <v>92452.053484650314</v>
          </cell>
          <cell r="DN157">
            <v>90063.358914932105</v>
          </cell>
          <cell r="DO157">
            <v>94256.500143420388</v>
          </cell>
          <cell r="DP157">
            <v>95009.505460018874</v>
          </cell>
          <cell r="DQ157">
            <v>98013.998035818877</v>
          </cell>
          <cell r="DR157">
            <v>99169.270111394319</v>
          </cell>
          <cell r="DS157">
            <v>96877.59121631505</v>
          </cell>
          <cell r="DT157">
            <v>99850.800914947409</v>
          </cell>
          <cell r="DU157">
            <v>99664.480061625436</v>
          </cell>
          <cell r="DV157">
            <v>103701.61339481109</v>
          </cell>
          <cell r="DW157">
            <v>101424.83775407795</v>
          </cell>
          <cell r="DX157">
            <v>95617.536277533552</v>
          </cell>
          <cell r="DY157">
            <v>102849.5203976527</v>
          </cell>
          <cell r="DZ157">
            <v>100106.36182182634</v>
          </cell>
          <cell r="EA157">
            <v>104677.44256885703</v>
          </cell>
          <cell r="EB157">
            <v>105423.60516479651</v>
          </cell>
          <cell r="EC157">
            <v>108664.82553743318</v>
          </cell>
          <cell r="ED157">
            <v>109852.36841119027</v>
          </cell>
          <cell r="EE157">
            <v>107223.17885812469</v>
          </cell>
          <cell r="EF157">
            <v>110421.03055959908</v>
          </cell>
          <cell r="EG157">
            <v>110122.89710489709</v>
          </cell>
          <cell r="EH157">
            <v>114488.53693618785</v>
          </cell>
          <cell r="EI157">
            <v>111882.60334926349</v>
          </cell>
          <cell r="EJ157">
            <v>105390.19146644586</v>
          </cell>
          <cell r="EK157">
            <v>113269.27717774388</v>
          </cell>
          <cell r="EL157">
            <v>110159.43632331361</v>
          </cell>
          <cell r="EM157">
            <v>115097.6306513171</v>
          </cell>
          <cell r="EN157">
            <v>115826.41038166855</v>
          </cell>
          <cell r="EO157">
            <v>119293.96645600752</v>
          </cell>
          <cell r="EP157">
            <v>120504.16894690426</v>
          </cell>
          <cell r="EQ157">
            <v>117529.78996526448</v>
          </cell>
          <cell r="ER157">
            <v>120943.14604069527</v>
          </cell>
          <cell r="ES157">
            <v>120526.04045888936</v>
          </cell>
          <cell r="ET157">
            <v>125211.0698171046</v>
          </cell>
          <cell r="EU157">
            <v>122271.27809197022</v>
          </cell>
          <cell r="EV157">
            <v>115092.49224880742</v>
          </cell>
          <cell r="EW157">
            <v>123608.29492278262</v>
          </cell>
          <cell r="EX157">
            <v>120129.50083774206</v>
          </cell>
          <cell r="EY157">
            <v>125426.88674437453</v>
          </cell>
          <cell r="EZ157">
            <v>126133.94188435345</v>
          </cell>
          <cell r="FA157">
            <v>129821.54893616149</v>
          </cell>
          <cell r="FB157">
            <v>131050.33622897808</v>
          </cell>
          <cell r="FC157">
            <v>127730.79203925219</v>
          </cell>
          <cell r="FD157">
            <v>131354.29921512312</v>
          </cell>
          <cell r="FE157">
            <v>130816.67248204452</v>
          </cell>
          <cell r="FF157">
            <v>135815.0472103309</v>
          </cell>
          <cell r="FG157">
            <v>132542.85551405101</v>
          </cell>
          <cell r="FH157">
            <v>124683.5915068851</v>
          </cell>
          <cell r="FI157">
            <v>133827.09959932545</v>
          </cell>
          <cell r="FJ157">
            <v>129982.21586903433</v>
          </cell>
          <cell r="FK157">
            <v>135633.31023805504</v>
          </cell>
          <cell r="FL157">
            <v>136317.85640594189</v>
          </cell>
          <cell r="FM157">
            <v>140222.01326733158</v>
          </cell>
          <cell r="FN157">
            <v>141468.48933684776</v>
          </cell>
          <cell r="FO157">
            <v>137807.49541279607</v>
          </cell>
          <cell r="FP157">
            <v>141638.27769002444</v>
          </cell>
          <cell r="FQ157">
            <v>140981.44745079908</v>
          </cell>
          <cell r="FR157">
            <v>146289.32833271768</v>
          </cell>
        </row>
        <row r="158">
          <cell r="B158">
            <v>179</v>
          </cell>
          <cell r="C158" t="str">
            <v>Shipped Eaches</v>
          </cell>
          <cell r="E158">
            <v>129388.68058020143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143.870063824498</v>
          </cell>
          <cell r="AP158">
            <v>2490.7504799616217</v>
          </cell>
          <cell r="AQ158">
            <v>2177.6660855593136</v>
          </cell>
          <cell r="AR158">
            <v>9188.1205428144312</v>
          </cell>
          <cell r="AS158">
            <v>28530.919302782451</v>
          </cell>
          <cell r="AT158">
            <v>29683.801348078559</v>
          </cell>
          <cell r="AU158">
            <v>24846.02214501784</v>
          </cell>
          <cell r="AV158">
            <v>27614.269942092473</v>
          </cell>
          <cell r="AW158">
            <v>25587.992407935679</v>
          </cell>
          <cell r="AX158">
            <v>23165.775585495372</v>
          </cell>
          <cell r="AY158">
            <v>29020.020776544436</v>
          </cell>
          <cell r="AZ158">
            <v>20833.393727623596</v>
          </cell>
          <cell r="BA158">
            <v>18622.455432964827</v>
          </cell>
          <cell r="BB158">
            <v>20532.280235273531</v>
          </cell>
          <cell r="BC158">
            <v>13535.134661658194</v>
          </cell>
          <cell r="BD158">
            <v>12076.148292647104</v>
          </cell>
          <cell r="BE158">
            <v>14859.368583816493</v>
          </cell>
          <cell r="BF158">
            <v>11214.398076971225</v>
          </cell>
          <cell r="BG158">
            <v>9851.9011143485532</v>
          </cell>
          <cell r="BH158">
            <v>11924.759741244585</v>
          </cell>
          <cell r="BI158">
            <v>9036.7319914119107</v>
          </cell>
          <cell r="BJ158">
            <v>9904.8451361476164</v>
          </cell>
          <cell r="BK158">
            <v>9364.1012088463158</v>
          </cell>
          <cell r="BL158">
            <v>9358.3495068134598</v>
          </cell>
          <cell r="BM158">
            <v>9074.1565948546249</v>
          </cell>
          <cell r="BN158">
            <v>9188.7856714413338</v>
          </cell>
          <cell r="BO158">
            <v>9691.5350202181744</v>
          </cell>
          <cell r="BP158">
            <v>8992.8212895559791</v>
          </cell>
          <cell r="BQ158">
            <v>9534.7112915236303</v>
          </cell>
          <cell r="BR158">
            <v>9160.405110827367</v>
          </cell>
          <cell r="BS158">
            <v>9467.1246894558226</v>
          </cell>
          <cell r="BT158">
            <v>9435.0093891378401</v>
          </cell>
          <cell r="BU158">
            <v>9634.384331327441</v>
          </cell>
          <cell r="BV158">
            <v>9658.9563659725627</v>
          </cell>
          <cell r="BW158">
            <v>9358.7074317392053</v>
          </cell>
          <cell r="BX158">
            <v>9575.7466532442286</v>
          </cell>
          <cell r="BY158">
            <v>9496.1490658606581</v>
          </cell>
          <cell r="BZ158">
            <v>9824.4015905573451</v>
          </cell>
          <cell r="CA158">
            <v>9560.4324248004432</v>
          </cell>
          <cell r="CB158">
            <v>8973.3782846152462</v>
          </cell>
          <cell r="CC158">
            <v>9615.0979420021813</v>
          </cell>
          <cell r="CD158">
            <v>9327.621027991654</v>
          </cell>
          <cell r="CE158">
            <v>9725.759237383465</v>
          </cell>
          <cell r="CF158">
            <v>9771.3193624853157</v>
          </cell>
          <cell r="CG158">
            <v>10051.130195150021</v>
          </cell>
          <cell r="CH158">
            <v>10143.665922016849</v>
          </cell>
          <cell r="CI158">
            <v>9887.0708559991181</v>
          </cell>
          <cell r="CJ158">
            <v>10170.545013510136</v>
          </cell>
          <cell r="CK158">
            <v>10134.233959213327</v>
          </cell>
          <cell r="CL158">
            <v>10529.121393513369</v>
          </cell>
          <cell r="CM158">
            <v>10284.782456286515</v>
          </cell>
          <cell r="CN158">
            <v>9685.2618628098571</v>
          </cell>
          <cell r="CO158">
            <v>10408.057088445543</v>
          </cell>
          <cell r="CP158">
            <v>10122.451451931969</v>
          </cell>
          <cell r="CQ158">
            <v>10577.671277386255</v>
          </cell>
          <cell r="CR158">
            <v>10647.263751824405</v>
          </cell>
          <cell r="CS158">
            <v>10969.760134438588</v>
          </cell>
          <cell r="CT158">
            <v>11085.760724768423</v>
          </cell>
          <cell r="CU158">
            <v>10817.533797988461</v>
          </cell>
          <cell r="CV158">
            <v>11137.98327597541</v>
          </cell>
          <cell r="CW158">
            <v>11106.463012179247</v>
          </cell>
          <cell r="CX158">
            <v>11545.922259803734</v>
          </cell>
          <cell r="CY158">
            <v>11282.880761137429</v>
          </cell>
          <cell r="CZ158">
            <v>10628.410489963882</v>
          </cell>
          <cell r="DA158">
            <v>11423.748762660814</v>
          </cell>
          <cell r="DB158">
            <v>11111.235963303756</v>
          </cell>
          <cell r="DC158">
            <v>11610.883014751109</v>
          </cell>
          <cell r="DD158">
            <v>11686.304427327097</v>
          </cell>
          <cell r="DE158">
            <v>12038.434148010259</v>
          </cell>
          <cell r="DF158">
            <v>12163.135017749133</v>
          </cell>
          <cell r="DG158">
            <v>11865.671341203941</v>
          </cell>
          <cell r="DH158">
            <v>12213.343272992901</v>
          </cell>
          <cell r="DI158">
            <v>12174.478855412155</v>
          </cell>
          <cell r="DJ158">
            <v>12651.293678250247</v>
          </cell>
          <cell r="DK158">
            <v>12357.917578883347</v>
          </cell>
          <cell r="DL158">
            <v>11635.949695415693</v>
          </cell>
          <cell r="DM158">
            <v>12500.901832740741</v>
          </cell>
          <cell r="DN158">
            <v>12153.091411280948</v>
          </cell>
          <cell r="DO158">
            <v>12693.319424197005</v>
          </cell>
          <cell r="DP158">
            <v>12769.320984224118</v>
          </cell>
          <cell r="DQ158">
            <v>13147.325355445431</v>
          </cell>
          <cell r="DR158">
            <v>13276.598770680812</v>
          </cell>
          <cell r="DS158">
            <v>12945.100709699245</v>
          </cell>
          <cell r="DT158">
            <v>13317.360161621615</v>
          </cell>
          <cell r="DU158">
            <v>13267.946331060615</v>
          </cell>
          <cell r="DV158">
            <v>13780.273694576092</v>
          </cell>
          <cell r="DW158">
            <v>13453.587094399885</v>
          </cell>
          <cell r="DX158">
            <v>12660.919816978672</v>
          </cell>
          <cell r="DY158">
            <v>13594.914373883914</v>
          </cell>
          <cell r="DZ158">
            <v>13209.762057046277</v>
          </cell>
          <cell r="EA158">
            <v>13789.806963661929</v>
          </cell>
          <cell r="EB158">
            <v>13865.240135702379</v>
          </cell>
          <cell r="EC158">
            <v>14268.412769099239</v>
          </cell>
          <cell r="ED158">
            <v>14401.440860529499</v>
          </cell>
          <cell r="EE158">
            <v>14034.84848364921</v>
          </cell>
          <cell r="EF158">
            <v>14431.319343415989</v>
          </cell>
          <cell r="EG158">
            <v>14370.758339865008</v>
          </cell>
          <cell r="EH158">
            <v>14918.475963617777</v>
          </cell>
          <cell r="EI158">
            <v>14557.873176761179</v>
          </cell>
          <cell r="EJ158">
            <v>13693.70372824715</v>
          </cell>
          <cell r="EK158">
            <v>14697.064489032929</v>
          </cell>
          <cell r="EL158">
            <v>14274.147998305276</v>
          </cell>
          <cell r="EM158">
            <v>14894.196484587954</v>
          </cell>
          <cell r="EN158">
            <v>14968.992709908962</v>
          </cell>
          <cell r="EO158">
            <v>15397.48214181099</v>
          </cell>
          <cell r="EP158">
            <v>15534.289623694442</v>
          </cell>
          <cell r="EQ158">
            <v>15132.375158764477</v>
          </cell>
          <cell r="ER158">
            <v>15553.273149616422</v>
          </cell>
          <cell r="ES158">
            <v>15481.543958273312</v>
          </cell>
          <cell r="ET158">
            <v>16064.982300113199</v>
          </cell>
          <cell r="EU158">
            <v>15670.298644356601</v>
          </cell>
          <cell r="EV158">
            <v>14734.184754841255</v>
          </cell>
          <cell r="EW158">
            <v>15807.524733781076</v>
          </cell>
          <cell r="EX158">
            <v>15346.655582783354</v>
          </cell>
          <cell r="EY158">
            <v>16007.114661017069</v>
          </cell>
          <cell r="EZ158">
            <v>16081.37112317251</v>
          </cell>
          <cell r="FA158">
            <v>16535.47870872026</v>
          </cell>
          <cell r="FB158">
            <v>16676.197211169125</v>
          </cell>
          <cell r="FC158">
            <v>16238.773780490876</v>
          </cell>
          <cell r="FD158">
            <v>16684.390160765321</v>
          </cell>
          <cell r="FE158">
            <v>16601.489873997587</v>
          </cell>
          <cell r="FF158">
            <v>17221.029350532321</v>
          </cell>
          <cell r="FG158">
            <v>16792.058884626502</v>
          </cell>
          <cell r="FH158">
            <v>15783.463867488905</v>
          </cell>
          <cell r="FI158">
            <v>16927.440036717366</v>
          </cell>
          <cell r="FJ158">
            <v>16428.351797500931</v>
          </cell>
          <cell r="FK158">
            <v>17129.619854736455</v>
          </cell>
          <cell r="FL158">
            <v>17203.377267995867</v>
          </cell>
          <cell r="FM158">
            <v>17683.364154123621</v>
          </cell>
          <cell r="FN158">
            <v>17828.060200704869</v>
          </cell>
          <cell r="FO158">
            <v>17354.842991275753</v>
          </cell>
          <cell r="FP158">
            <v>17825.412284774673</v>
          </cell>
          <cell r="FQ158">
            <v>17731.254687528341</v>
          </cell>
          <cell r="FR158">
            <v>18387.217026498001</v>
          </cell>
        </row>
        <row r="159">
          <cell r="B159">
            <v>64</v>
          </cell>
          <cell r="C159" t="str">
            <v xml:space="preserve">     HUMIRA</v>
          </cell>
          <cell r="E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14457.424799999999</v>
          </cell>
          <cell r="BD159">
            <v>19047.069136254977</v>
          </cell>
          <cell r="BE159">
            <v>18854.385422645413</v>
          </cell>
          <cell r="BF159">
            <v>28313.503709721932</v>
          </cell>
          <cell r="BG159">
            <v>40926.39143612959</v>
          </cell>
          <cell r="BH159">
            <v>44077.28345255991</v>
          </cell>
          <cell r="BI159">
            <v>51828.620727036723</v>
          </cell>
          <cell r="BJ159">
            <v>55680.755284993647</v>
          </cell>
          <cell r="BK159">
            <v>57612.597602870388</v>
          </cell>
          <cell r="BL159">
            <v>65298.427698451516</v>
          </cell>
          <cell r="BM159">
            <v>65511.161725879349</v>
          </cell>
          <cell r="BN159">
            <v>72711.935901059202</v>
          </cell>
          <cell r="BO159">
            <v>82808.521838119763</v>
          </cell>
          <cell r="BP159">
            <v>72663.321798065605</v>
          </cell>
          <cell r="BQ159">
            <v>100946.02643733342</v>
          </cell>
          <cell r="BR159">
            <v>91423.02275219727</v>
          </cell>
          <cell r="BS159">
            <v>110095.56563582919</v>
          </cell>
          <cell r="BT159">
            <v>107762.99235895145</v>
          </cell>
          <cell r="BU159">
            <v>117694.90030310798</v>
          </cell>
          <cell r="BV159">
            <v>128417.54919760962</v>
          </cell>
          <cell r="BW159">
            <v>113388.81021632916</v>
          </cell>
          <cell r="BX159">
            <v>138527.14733026418</v>
          </cell>
          <cell r="BY159">
            <v>135981.8753225914</v>
          </cell>
          <cell r="BZ159">
            <v>153405.16230359935</v>
          </cell>
          <cell r="CA159">
            <v>144362.37091699455</v>
          </cell>
          <cell r="CB159">
            <v>123724.05190813556</v>
          </cell>
          <cell r="CC159">
            <v>165555.64377689647</v>
          </cell>
          <cell r="CD159">
            <v>144418.59644676402</v>
          </cell>
          <cell r="CE159">
            <v>169048.09567315681</v>
          </cell>
          <cell r="CF159">
            <v>160760.77162787193</v>
          </cell>
          <cell r="CG159">
            <v>171514.59668039341</v>
          </cell>
          <cell r="CH159">
            <v>183220.96826372464</v>
          </cell>
          <cell r="CI159">
            <v>158530.51657863185</v>
          </cell>
          <cell r="CJ159">
            <v>190829.08795969919</v>
          </cell>
          <cell r="CK159">
            <v>184441.57050831115</v>
          </cell>
          <cell r="CL159">
            <v>205483.77603092394</v>
          </cell>
          <cell r="CM159">
            <v>191016.14259335242</v>
          </cell>
          <cell r="CN159">
            <v>162402.51574062539</v>
          </cell>
          <cell r="CO159">
            <v>215992.99033331891</v>
          </cell>
          <cell r="CP159">
            <v>187082.84321074467</v>
          </cell>
          <cell r="CQ159">
            <v>217882.88188480851</v>
          </cell>
          <cell r="CR159">
            <v>206141.41497298659</v>
          </cell>
          <cell r="CS159">
            <v>219026.62413864557</v>
          </cell>
          <cell r="CT159">
            <v>233107.65668534097</v>
          </cell>
          <cell r="CU159">
            <v>200976.75432311167</v>
          </cell>
          <cell r="CV159">
            <v>241296.25440372888</v>
          </cell>
          <cell r="CW159">
            <v>232583.90081539535</v>
          </cell>
          <cell r="CX159">
            <v>258547.56431299681</v>
          </cell>
          <cell r="CY159">
            <v>239824.73943092732</v>
          </cell>
          <cell r="CZ159">
            <v>202931.78717887614</v>
          </cell>
          <cell r="DA159">
            <v>269068.20176462526</v>
          </cell>
          <cell r="DB159">
            <v>232163.16598613234</v>
          </cell>
          <cell r="DC159">
            <v>269568.15977924009</v>
          </cell>
          <cell r="DD159">
            <v>254197.71278769325</v>
          </cell>
          <cell r="DE159">
            <v>269295.95098429703</v>
          </cell>
          <cell r="DF159">
            <v>285783.40316732065</v>
          </cell>
          <cell r="DG159">
            <v>245649.84194485407</v>
          </cell>
          <cell r="DH159">
            <v>294215.11737796821</v>
          </cell>
          <cell r="DI159">
            <v>282812.58754197299</v>
          </cell>
          <cell r="DJ159">
            <v>313615.25226123736</v>
          </cell>
          <cell r="DK159">
            <v>290149.35793660482</v>
          </cell>
          <cell r="DL159">
            <v>244896.76577584204</v>
          </cell>
          <cell r="DM159">
            <v>324065.457890041</v>
          </cell>
          <cell r="DN159">
            <v>278913.1632431178</v>
          </cell>
          <cell r="DO159">
            <v>323190.43150871218</v>
          </cell>
          <cell r="DP159">
            <v>304071.07155271363</v>
          </cell>
          <cell r="DQ159">
            <v>321473.17779397161</v>
          </cell>
          <cell r="DR159">
            <v>340459.56692865898</v>
          </cell>
          <cell r="DS159">
            <v>292015.55788041523</v>
          </cell>
          <cell r="DT159">
            <v>349130.32035562204</v>
          </cell>
          <cell r="DU159">
            <v>334923.49397127761</v>
          </cell>
          <cell r="DV159">
            <v>370730.4786194503</v>
          </cell>
          <cell r="DW159">
            <v>342326.96911601577</v>
          </cell>
          <cell r="DX159">
            <v>288390.15756661736</v>
          </cell>
          <cell r="DY159">
            <v>381046.60473961273</v>
          </cell>
          <cell r="DZ159">
            <v>327327.73573179333</v>
          </cell>
          <cell r="EA159">
            <v>378700.44677478133</v>
          </cell>
          <cell r="EB159">
            <v>355677.07999533426</v>
          </cell>
          <cell r="EC159">
            <v>375440.62102432258</v>
          </cell>
          <cell r="ED159">
            <v>396987.71756914147</v>
          </cell>
          <cell r="EE159">
            <v>339929.91744937777</v>
          </cell>
          <cell r="EF159">
            <v>405858.4700443219</v>
          </cell>
          <cell r="EG159">
            <v>388731.64077276958</v>
          </cell>
          <cell r="EH159">
            <v>429683.27526271192</v>
          </cell>
          <cell r="EI159">
            <v>396161.21527482418</v>
          </cell>
          <cell r="EJ159">
            <v>333246.66464913904</v>
          </cell>
          <cell r="EK159">
            <v>439795.44148675492</v>
          </cell>
          <cell r="EL159">
            <v>377224.72593819298</v>
          </cell>
          <cell r="EM159">
            <v>435892.37627672375</v>
          </cell>
          <cell r="EN159">
            <v>408828.53708167677</v>
          </cell>
          <cell r="EO159">
            <v>431007.48149588914</v>
          </cell>
          <cell r="EP159">
            <v>455174.02513533132</v>
          </cell>
          <cell r="EQ159">
            <v>389234.68428270397</v>
          </cell>
          <cell r="ER159">
            <v>464218.69160109409</v>
          </cell>
          <cell r="ES159">
            <v>444072.88446952903</v>
          </cell>
          <cell r="ET159">
            <v>490301.52649754734</v>
          </cell>
          <cell r="EU159">
            <v>451502.78228184127</v>
          </cell>
          <cell r="EV159">
            <v>379348.4899890041</v>
          </cell>
          <cell r="EW159">
            <v>500164.72403440945</v>
          </cell>
          <cell r="EX159">
            <v>428486.8232037808</v>
          </cell>
          <cell r="EY159">
            <v>494639.06571745407</v>
          </cell>
          <cell r="EZ159">
            <v>463414.92935626785</v>
          </cell>
          <cell r="FA159">
            <v>488065.48118190328</v>
          </cell>
          <cell r="FB159">
            <v>514912.71475107479</v>
          </cell>
          <cell r="FC159">
            <v>439847.06849867804</v>
          </cell>
          <cell r="FD159">
            <v>524119.55276385223</v>
          </cell>
          <cell r="FE159">
            <v>500867.61433225189</v>
          </cell>
          <cell r="FF159">
            <v>552504.92645312042</v>
          </cell>
          <cell r="FG159">
            <v>508285.04292400379</v>
          </cell>
          <cell r="FH159">
            <v>426645.50105874188</v>
          </cell>
          <cell r="FI159">
            <v>562094.26495725242</v>
          </cell>
          <cell r="FJ159">
            <v>481068.79110280907</v>
          </cell>
          <cell r="FK159">
            <v>554894.01469127694</v>
          </cell>
          <cell r="FL159">
            <v>519398.51968018571</v>
          </cell>
          <cell r="FM159">
            <v>546580.22251519386</v>
          </cell>
          <cell r="FN159">
            <v>576172.95309147052</v>
          </cell>
          <cell r="FO159">
            <v>491745.51381786278</v>
          </cell>
          <cell r="FP159">
            <v>585539.82732082461</v>
          </cell>
          <cell r="FQ159">
            <v>559100.26966270606</v>
          </cell>
          <cell r="FR159">
            <v>616280.79098640499</v>
          </cell>
        </row>
        <row r="160">
          <cell r="B160">
            <v>95</v>
          </cell>
          <cell r="C160" t="str">
            <v xml:space="preserve">     CDP-870</v>
          </cell>
          <cell r="E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21474.984682535061</v>
          </cell>
          <cell r="CN160">
            <v>21640.144274363345</v>
          </cell>
          <cell r="CO160">
            <v>29422.505088975802</v>
          </cell>
          <cell r="CP160">
            <v>31183.366156095206</v>
          </cell>
          <cell r="CQ160">
            <v>38528.179462191947</v>
          </cell>
          <cell r="CR160">
            <v>42192.663491031039</v>
          </cell>
          <cell r="CS160">
            <v>48587.441696231785</v>
          </cell>
          <cell r="CT160">
            <v>56453.213573741959</v>
          </cell>
          <cell r="CU160">
            <v>56019.296141263228</v>
          </cell>
          <cell r="CV160">
            <v>67674.873834748869</v>
          </cell>
          <cell r="CW160">
            <v>72642.337335337099</v>
          </cell>
          <cell r="CX160">
            <v>83811.832174614712</v>
          </cell>
          <cell r="CY160">
            <v>85652.186860110553</v>
          </cell>
          <cell r="CZ160">
            <v>78795.573921326941</v>
          </cell>
          <cell r="DA160">
            <v>97811.12747266762</v>
          </cell>
          <cell r="DB160">
            <v>94743.343694034862</v>
          </cell>
          <cell r="DC160">
            <v>107194.83453739405</v>
          </cell>
          <cell r="DD160">
            <v>107801.46222344629</v>
          </cell>
          <cell r="DE160">
            <v>114406.64884343775</v>
          </cell>
          <cell r="DF160">
            <v>123018.69356985594</v>
          </cell>
          <cell r="DG160">
            <v>113500.2242232931</v>
          </cell>
          <cell r="DH160">
            <v>128122.28763305978</v>
          </cell>
          <cell r="DI160">
            <v>129170.16980131116</v>
          </cell>
          <cell r="DJ160">
            <v>140703.65358868655</v>
          </cell>
          <cell r="DK160">
            <v>136452.36360669241</v>
          </cell>
          <cell r="DL160">
            <v>120294.76230617851</v>
          </cell>
          <cell r="DM160">
            <v>143768.72332252385</v>
          </cell>
          <cell r="DN160">
            <v>134662.31667688064</v>
          </cell>
          <cell r="DO160">
            <v>147920.60214499279</v>
          </cell>
          <cell r="DP160">
            <v>144948.11882079981</v>
          </cell>
          <cell r="DQ160">
            <v>150379.02024751634</v>
          </cell>
          <cell r="DR160">
            <v>158530.96254799538</v>
          </cell>
          <cell r="DS160">
            <v>143766.60414166306</v>
          </cell>
          <cell r="DT160">
            <v>159874.29278316739</v>
          </cell>
          <cell r="DU160">
            <v>159095.60632886374</v>
          </cell>
          <cell r="DV160">
            <v>171348.42683124935</v>
          </cell>
          <cell r="DW160">
            <v>164539.87246427967</v>
          </cell>
          <cell r="DX160">
            <v>144101.33534519732</v>
          </cell>
          <cell r="DY160">
            <v>171271.80476871243</v>
          </cell>
          <cell r="DZ160">
            <v>159686.92373394608</v>
          </cell>
          <cell r="EA160">
            <v>174741.93650870363</v>
          </cell>
          <cell r="EB160">
            <v>170694.48286174674</v>
          </cell>
          <cell r="EC160">
            <v>176637.43089964573</v>
          </cell>
          <cell r="ED160">
            <v>185828.1526474196</v>
          </cell>
          <cell r="EE160">
            <v>168243.87594586832</v>
          </cell>
          <cell r="EF160">
            <v>186852.48597397617</v>
          </cell>
          <cell r="EG160">
            <v>185758.98753236589</v>
          </cell>
          <cell r="EH160">
            <v>199920.01689539294</v>
          </cell>
          <cell r="EI160">
            <v>191879.48943502177</v>
          </cell>
          <cell r="EJ160">
            <v>167657.03337616488</v>
          </cell>
          <cell r="EK160">
            <v>198842.3358054909</v>
          </cell>
          <cell r="EL160">
            <v>185022.45014640293</v>
          </cell>
          <cell r="EM160">
            <v>202087.17891199377</v>
          </cell>
          <cell r="EN160">
            <v>197058.40404674437</v>
          </cell>
          <cell r="EO160">
            <v>203579.17419265458</v>
          </cell>
          <cell r="EP160">
            <v>213832.34584644815</v>
          </cell>
          <cell r="EQ160">
            <v>193305.51527683492</v>
          </cell>
          <cell r="ER160">
            <v>214375.46124302613</v>
          </cell>
          <cell r="ES160">
            <v>212824.79742033425</v>
          </cell>
          <cell r="ET160">
            <v>228742.67844655944</v>
          </cell>
          <cell r="EU160">
            <v>219259.32023559377</v>
          </cell>
          <cell r="EV160">
            <v>191340.98016295925</v>
          </cell>
          <cell r="EW160">
            <v>226656.53547566821</v>
          </cell>
          <cell r="EX160">
            <v>210655.12802624571</v>
          </cell>
          <cell r="EY160">
            <v>229820.31319848332</v>
          </cell>
          <cell r="EZ160">
            <v>223851.20069392456</v>
          </cell>
          <cell r="FA160">
            <v>231006.65699027412</v>
          </cell>
          <cell r="FB160">
            <v>242383.08104587017</v>
          </cell>
          <cell r="FC160">
            <v>218887.66463165695</v>
          </cell>
          <cell r="FD160">
            <v>242499.04942648587</v>
          </cell>
          <cell r="FE160">
            <v>240505.14976875353</v>
          </cell>
          <cell r="FF160">
            <v>258241.07770170816</v>
          </cell>
          <cell r="FG160">
            <v>247297.95973787556</v>
          </cell>
          <cell r="FH160">
            <v>215606.9797020276</v>
          </cell>
          <cell r="FI160">
            <v>255166.16828891975</v>
          </cell>
          <cell r="FJ160">
            <v>236937.76063567481</v>
          </cell>
          <cell r="FK160">
            <v>258264.76262349347</v>
          </cell>
          <cell r="FL160">
            <v>251337.63544456151</v>
          </cell>
          <cell r="FM160">
            <v>259149.6173363906</v>
          </cell>
          <cell r="FN160">
            <v>271683.19433415507</v>
          </cell>
          <cell r="FO160">
            <v>245144.62735079275</v>
          </cell>
          <cell r="FP160">
            <v>271367.4741169241</v>
          </cell>
          <cell r="FQ160">
            <v>268920.96627114195</v>
          </cell>
          <cell r="FR160">
            <v>288525.26716127107</v>
          </cell>
        </row>
        <row r="161">
          <cell r="B161">
            <v>126</v>
          </cell>
          <cell r="C161" t="str">
            <v xml:space="preserve">     Enbrel</v>
          </cell>
          <cell r="E161">
            <v>6876871.5652224245</v>
          </cell>
          <cell r="G161">
            <v>133052.29389760399</v>
          </cell>
          <cell r="H161">
            <v>183868.10405274486</v>
          </cell>
          <cell r="I161">
            <v>246397.44730170837</v>
          </cell>
          <cell r="J161">
            <v>259262.31062834442</v>
          </cell>
          <cell r="K161">
            <v>268553.49391601514</v>
          </cell>
          <cell r="L161">
            <v>308372.70619234245</v>
          </cell>
          <cell r="M161">
            <v>325775.19548311835</v>
          </cell>
          <cell r="N161">
            <v>353744.43730286235</v>
          </cell>
          <cell r="O161">
            <v>369703.22898309992</v>
          </cell>
          <cell r="P161">
            <v>343922.6462377751</v>
          </cell>
          <cell r="Q161">
            <v>358283.96960253932</v>
          </cell>
          <cell r="R161">
            <v>403826.04880460771</v>
          </cell>
          <cell r="S161">
            <v>375877.31420159986</v>
          </cell>
          <cell r="T161">
            <v>396124.98775214696</v>
          </cell>
          <cell r="U161">
            <v>451673.86571406393</v>
          </cell>
          <cell r="V161">
            <v>409149.8812264697</v>
          </cell>
          <cell r="W161">
            <v>461357.10466841649</v>
          </cell>
          <cell r="X161">
            <v>520026.26549099333</v>
          </cell>
          <cell r="Y161">
            <v>509240.34486427787</v>
          </cell>
          <cell r="Z161">
            <v>554537.53143919702</v>
          </cell>
          <cell r="AA161">
            <v>541907.28777833772</v>
          </cell>
          <cell r="AB161">
            <v>568819.47321281291</v>
          </cell>
          <cell r="AC161">
            <v>570397.43453505856</v>
          </cell>
          <cell r="AD161">
            <v>648968.84203357343</v>
          </cell>
          <cell r="AE161">
            <v>567376.61432719196</v>
          </cell>
          <cell r="AF161">
            <v>511070.91723299155</v>
          </cell>
          <cell r="AG161">
            <v>573973.184385314</v>
          </cell>
          <cell r="AH161">
            <v>539020.40033119987</v>
          </cell>
          <cell r="AI161">
            <v>551779.18555228924</v>
          </cell>
          <cell r="AJ161">
            <v>562432.17217892269</v>
          </cell>
          <cell r="AK161">
            <v>587561.98520038149</v>
          </cell>
          <cell r="AL161">
            <v>590233.9258542899</v>
          </cell>
          <cell r="AM161">
            <v>585481.668732455</v>
          </cell>
          <cell r="AN161">
            <v>615183.4850220168</v>
          </cell>
          <cell r="AO161">
            <v>592265.42705472442</v>
          </cell>
          <cell r="AP161">
            <v>605443.61638827238</v>
          </cell>
          <cell r="AQ161">
            <v>631918.396252951</v>
          </cell>
          <cell r="AR161">
            <v>540711.73747309914</v>
          </cell>
          <cell r="AS161">
            <v>609984.02719870652</v>
          </cell>
          <cell r="AT161">
            <v>526216.78577063908</v>
          </cell>
          <cell r="AU161">
            <v>526861.85178029875</v>
          </cell>
          <cell r="AV161">
            <v>612697.794570158</v>
          </cell>
          <cell r="AW161">
            <v>596536.2611775049</v>
          </cell>
          <cell r="AX161">
            <v>527288.30453556264</v>
          </cell>
          <cell r="AY161">
            <v>533253.71594774944</v>
          </cell>
          <cell r="AZ161">
            <v>538943.54747469083</v>
          </cell>
          <cell r="BA161">
            <v>535944.24254425615</v>
          </cell>
          <cell r="BB161">
            <v>696514.90049680881</v>
          </cell>
          <cell r="BC161">
            <v>768013.09084544552</v>
          </cell>
          <cell r="BD161">
            <v>738806.4465696679</v>
          </cell>
          <cell r="BE161">
            <v>848153.27267183678</v>
          </cell>
          <cell r="BF161">
            <v>865627.5262667744</v>
          </cell>
          <cell r="BG161">
            <v>939527.63943270501</v>
          </cell>
          <cell r="BH161">
            <v>993458.6945664786</v>
          </cell>
          <cell r="BI161">
            <v>1074776.4661268189</v>
          </cell>
          <cell r="BJ161">
            <v>1117652.0400728278</v>
          </cell>
          <cell r="BK161">
            <v>1169968.9973384375</v>
          </cell>
          <cell r="BL161">
            <v>1198066.1993597385</v>
          </cell>
          <cell r="BM161">
            <v>1214424.2489419645</v>
          </cell>
          <cell r="BN161">
            <v>1363343.1766125655</v>
          </cell>
          <cell r="BO161">
            <v>815477.64946921123</v>
          </cell>
          <cell r="BP161">
            <v>718915.48399389861</v>
          </cell>
          <cell r="BQ161">
            <v>870208.03309630649</v>
          </cell>
          <cell r="BR161">
            <v>827514.86212448333</v>
          </cell>
          <cell r="BS161">
            <v>857233.41791289579</v>
          </cell>
          <cell r="BT161">
            <v>904265.65765055479</v>
          </cell>
          <cell r="BU161">
            <v>925979.73329940054</v>
          </cell>
          <cell r="BV161">
            <v>955702.94402837101</v>
          </cell>
          <cell r="BW161">
            <v>928489.01810277032</v>
          </cell>
          <cell r="BX161">
            <v>969037.26442151039</v>
          </cell>
          <cell r="BY161">
            <v>979616.00338951079</v>
          </cell>
          <cell r="BZ161">
            <v>1125363.1041045941</v>
          </cell>
          <cell r="CA161">
            <v>1052363.8426283649</v>
          </cell>
          <cell r="CB161">
            <v>931521.52932792157</v>
          </cell>
          <cell r="CC161">
            <v>1123130.787135852</v>
          </cell>
          <cell r="CD161">
            <v>1069153.7091549074</v>
          </cell>
          <cell r="CE161">
            <v>1103027.7851434771</v>
          </cell>
          <cell r="CF161">
            <v>1163283.8762597349</v>
          </cell>
          <cell r="CG161">
            <v>1188157.2056157056</v>
          </cell>
          <cell r="CH161">
            <v>1223273.4014594432</v>
          </cell>
          <cell r="CI161">
            <v>1187886.9288569205</v>
          </cell>
          <cell r="CJ161">
            <v>1235486.5667690756</v>
          </cell>
          <cell r="CK161">
            <v>1246436.3013685709</v>
          </cell>
          <cell r="CL161">
            <v>1427709.9652767037</v>
          </cell>
          <cell r="CM161">
            <v>1240588.3512948689</v>
          </cell>
          <cell r="CN161">
            <v>1093020.2537719102</v>
          </cell>
          <cell r="CO161">
            <v>1290040.3002720952</v>
          </cell>
          <cell r="CP161">
            <v>1217636.9048943319</v>
          </cell>
          <cell r="CQ161">
            <v>1223206.8860023066</v>
          </cell>
          <cell r="CR161">
            <v>1272664.1604635627</v>
          </cell>
          <cell r="CS161">
            <v>1269591.4013529406</v>
          </cell>
          <cell r="CT161">
            <v>1273904.9275185424</v>
          </cell>
          <cell r="CU161">
            <v>1230789.233254398</v>
          </cell>
          <cell r="CV161">
            <v>1238757.9742498335</v>
          </cell>
          <cell r="CW161">
            <v>1232468.1305061085</v>
          </cell>
          <cell r="CX161">
            <v>1369768.8248433569</v>
          </cell>
          <cell r="CY161">
            <v>1271676.7809835784</v>
          </cell>
          <cell r="CZ161">
            <v>1136740.1850671847</v>
          </cell>
          <cell r="DA161">
            <v>1316417.532057391</v>
          </cell>
          <cell r="DB161">
            <v>1256359.1960417256</v>
          </cell>
          <cell r="DC161">
            <v>1240118.3976200926</v>
          </cell>
          <cell r="DD161">
            <v>1300293.1433220764</v>
          </cell>
          <cell r="DE161">
            <v>1292549.6929432279</v>
          </cell>
          <cell r="DF161">
            <v>1293928.7698828764</v>
          </cell>
          <cell r="DG161">
            <v>1276177.3591931001</v>
          </cell>
          <cell r="DH161">
            <v>1278321.9547008313</v>
          </cell>
          <cell r="DI161">
            <v>1287288.9870709986</v>
          </cell>
          <cell r="DJ161">
            <v>1432293.9278150885</v>
          </cell>
          <cell r="DK161">
            <v>1351145.0054306381</v>
          </cell>
          <cell r="DL161">
            <v>1232742.9334172646</v>
          </cell>
          <cell r="DM161">
            <v>1424795.5740669121</v>
          </cell>
          <cell r="DN161">
            <v>1377588.9466481998</v>
          </cell>
          <cell r="DO161">
            <v>1356701.0315817497</v>
          </cell>
          <cell r="DP161">
            <v>1433898.5095291263</v>
          </cell>
          <cell r="DQ161">
            <v>1428344.0026693281</v>
          </cell>
          <cell r="DR161">
            <v>1432362.2061601062</v>
          </cell>
          <cell r="DS161">
            <v>1424475.5973769666</v>
          </cell>
          <cell r="DT161">
            <v>1425857.8481883849</v>
          </cell>
          <cell r="DU161">
            <v>1441121.1369720115</v>
          </cell>
          <cell r="DV161">
            <v>1603405.4803350703</v>
          </cell>
          <cell r="DW161">
            <v>1517954.2145427922</v>
          </cell>
          <cell r="DX161">
            <v>1389713.5359972578</v>
          </cell>
          <cell r="DY161">
            <v>1601751.129467123</v>
          </cell>
          <cell r="DZ161">
            <v>1550602.7850428761</v>
          </cell>
          <cell r="EA161">
            <v>1521953.583936369</v>
          </cell>
          <cell r="EB161">
            <v>1608152.9134951911</v>
          </cell>
          <cell r="EC161">
            <v>1598329.6371815589</v>
          </cell>
          <cell r="ED161">
            <v>1598841.9545481852</v>
          </cell>
          <cell r="EE161">
            <v>1591000.7982591062</v>
          </cell>
          <cell r="EF161">
            <v>1586938.1263862527</v>
          </cell>
          <cell r="EG161">
            <v>1602228.4749524044</v>
          </cell>
          <cell r="EH161">
            <v>1776963.9004407492</v>
          </cell>
          <cell r="EI161">
            <v>1681755.1016159381</v>
          </cell>
          <cell r="EJ161">
            <v>1542550.8630443034</v>
          </cell>
          <cell r="EK161">
            <v>1772168.538216884</v>
          </cell>
          <cell r="EL161">
            <v>1716699.8005516236</v>
          </cell>
          <cell r="EM161">
            <v>1679079.9819079866</v>
          </cell>
          <cell r="EN161">
            <v>1773630.6052923014</v>
          </cell>
          <cell r="EO161">
            <v>1759069.5699023497</v>
          </cell>
          <cell r="EP161">
            <v>1755731.7457730519</v>
          </cell>
          <cell r="EQ161">
            <v>1748942.9760340047</v>
          </cell>
          <cell r="ER161">
            <v>1739257.4343550024</v>
          </cell>
          <cell r="ES161">
            <v>1755268.5193730397</v>
          </cell>
          <cell r="ET161">
            <v>1941964.7387880338</v>
          </cell>
          <cell r="EU161">
            <v>1838682.2960105676</v>
          </cell>
          <cell r="EV161">
            <v>1689336.5966440274</v>
          </cell>
          <cell r="EW161">
            <v>1934784.5556846624</v>
          </cell>
          <cell r="EX161">
            <v>1875465.8591764257</v>
          </cell>
          <cell r="EY161">
            <v>1828188.1949369565</v>
          </cell>
          <cell r="EZ161">
            <v>1930716.4246139876</v>
          </cell>
          <cell r="FA161">
            <v>1911047.8337605421</v>
          </cell>
          <cell r="FB161">
            <v>1903417.4248562339</v>
          </cell>
          <cell r="FC161">
            <v>1898350.0837899516</v>
          </cell>
          <cell r="FD161">
            <v>1882419.5899004671</v>
          </cell>
          <cell r="FE161">
            <v>1899273.8168935329</v>
          </cell>
          <cell r="FF161">
            <v>2096452.9581330174</v>
          </cell>
          <cell r="FG161">
            <v>1986192.5318235804</v>
          </cell>
          <cell r="FH161">
            <v>1828404.8244124211</v>
          </cell>
          <cell r="FI161">
            <v>2087833.6958140719</v>
          </cell>
          <cell r="FJ161">
            <v>2025629.1568156495</v>
          </cell>
          <cell r="FK161">
            <v>1968125.2519304231</v>
          </cell>
          <cell r="FL161">
            <v>2078473.4564186302</v>
          </cell>
          <cell r="FM161">
            <v>2053483.7884714464</v>
          </cell>
          <cell r="FN161">
            <v>2041250.4278379064</v>
          </cell>
          <cell r="FO161">
            <v>2038793.5437556962</v>
          </cell>
          <cell r="FP161">
            <v>2016069.3055757871</v>
          </cell>
          <cell r="FQ161">
            <v>2034009.9471765924</v>
          </cell>
          <cell r="FR161">
            <v>2240246.1969494908</v>
          </cell>
        </row>
        <row r="162">
          <cell r="B162">
            <v>157</v>
          </cell>
          <cell r="C162" t="str">
            <v xml:space="preserve">     Remicade</v>
          </cell>
          <cell r="E162">
            <v>2636444.3570232675</v>
          </cell>
          <cell r="G162">
            <v>10693.462273864545</v>
          </cell>
          <cell r="H162">
            <v>10988.23045069117</v>
          </cell>
          <cell r="I162">
            <v>11785.965766243986</v>
          </cell>
          <cell r="J162">
            <v>11682.082708331522</v>
          </cell>
          <cell r="K162">
            <v>11837.474449125586</v>
          </cell>
          <cell r="L162">
            <v>12301.052595059969</v>
          </cell>
          <cell r="M162">
            <v>12683.255678962918</v>
          </cell>
          <cell r="N162">
            <v>13023.039847551612</v>
          </cell>
          <cell r="O162">
            <v>13581.411283831119</v>
          </cell>
          <cell r="P162">
            <v>14976.907028455256</v>
          </cell>
          <cell r="Q162">
            <v>16123.516280164111</v>
          </cell>
          <cell r="R162">
            <v>19213.171560910723</v>
          </cell>
          <cell r="S162">
            <v>20616.003008534826</v>
          </cell>
          <cell r="T162">
            <v>25422.315255005058</v>
          </cell>
          <cell r="U162">
            <v>31336.992852081392</v>
          </cell>
          <cell r="V162">
            <v>36593.986009496613</v>
          </cell>
          <cell r="W162">
            <v>40919.055800427937</v>
          </cell>
          <cell r="X162">
            <v>45356.592075464891</v>
          </cell>
          <cell r="Y162">
            <v>49636.838267658466</v>
          </cell>
          <cell r="Z162">
            <v>53794.430794215121</v>
          </cell>
          <cell r="AA162">
            <v>59934.8563340252</v>
          </cell>
          <cell r="AB162">
            <v>65081.012956379796</v>
          </cell>
          <cell r="AC162">
            <v>71516.459273336513</v>
          </cell>
          <cell r="AD162">
            <v>79054.158631980536</v>
          </cell>
          <cell r="AE162">
            <v>80733.422954801616</v>
          </cell>
          <cell r="AF162">
            <v>86567.098286879802</v>
          </cell>
          <cell r="AG162">
            <v>95597.119650998022</v>
          </cell>
          <cell r="AH162">
            <v>103622.77158996367</v>
          </cell>
          <cell r="AI162">
            <v>111679.16540420585</v>
          </cell>
          <cell r="AJ162">
            <v>122596.98060931763</v>
          </cell>
          <cell r="AK162">
            <v>133438.34562459699</v>
          </cell>
          <cell r="AL162">
            <v>142817.85357080615</v>
          </cell>
          <cell r="AM162">
            <v>149751.7644390965</v>
          </cell>
          <cell r="AN162">
            <v>154333.9218487333</v>
          </cell>
          <cell r="AO162">
            <v>168830.73853340599</v>
          </cell>
          <cell r="AP162">
            <v>170099.24538692125</v>
          </cell>
          <cell r="AQ162">
            <v>174174.89447819171</v>
          </cell>
          <cell r="AR162">
            <v>165491.13422810208</v>
          </cell>
          <cell r="AS162">
            <v>177248.08509729584</v>
          </cell>
          <cell r="AT162">
            <v>183935.49558384574</v>
          </cell>
          <cell r="AU162">
            <v>194494.79713771932</v>
          </cell>
          <cell r="AV162">
            <v>207037.60503083965</v>
          </cell>
          <cell r="AW162">
            <v>222281.5455955769</v>
          </cell>
          <cell r="AX162">
            <v>237002.11662037528</v>
          </cell>
          <cell r="AY162">
            <v>256688.67791945543</v>
          </cell>
          <cell r="AZ162">
            <v>272701.21715672553</v>
          </cell>
          <cell r="BA162">
            <v>281795.16427017219</v>
          </cell>
          <cell r="BB162">
            <v>263593.62390496762</v>
          </cell>
          <cell r="BC162">
            <v>254856.08181565112</v>
          </cell>
          <cell r="BD162">
            <v>247430.72289156626</v>
          </cell>
          <cell r="BE162">
            <v>271406.6265060241</v>
          </cell>
          <cell r="BF162">
            <v>257063.2530120482</v>
          </cell>
          <cell r="BG162">
            <v>260237.95180722891</v>
          </cell>
          <cell r="BH162">
            <v>251403.61445783131</v>
          </cell>
          <cell r="BI162">
            <v>261277.10843373495</v>
          </cell>
          <cell r="BJ162">
            <v>265484.93975903612</v>
          </cell>
          <cell r="BK162">
            <v>261292.1686746988</v>
          </cell>
          <cell r="BL162">
            <v>273707.8313253012</v>
          </cell>
          <cell r="BM162">
            <v>268093.3734939759</v>
          </cell>
          <cell r="BN162">
            <v>285114.4578313253</v>
          </cell>
          <cell r="BO162">
            <v>303209.95641122409</v>
          </cell>
          <cell r="BP162">
            <v>312833.47340914997</v>
          </cell>
          <cell r="BQ162">
            <v>338421.47668037895</v>
          </cell>
          <cell r="BR162">
            <v>345843.17679629824</v>
          </cell>
          <cell r="BS162">
            <v>344821.15774093068</v>
          </cell>
          <cell r="BT162">
            <v>347563.19400461268</v>
          </cell>
          <cell r="BU162">
            <v>346088.22057585302</v>
          </cell>
          <cell r="BV162">
            <v>350133.76174123888</v>
          </cell>
          <cell r="BW162">
            <v>351785.36353184032</v>
          </cell>
          <cell r="BX162">
            <v>359155.28204316128</v>
          </cell>
          <cell r="BY162">
            <v>372715.53541922965</v>
          </cell>
          <cell r="BZ162">
            <v>374155.15740339551</v>
          </cell>
          <cell r="CA162">
            <v>390557.29700738145</v>
          </cell>
          <cell r="CB162">
            <v>404750.67962581827</v>
          </cell>
          <cell r="CC162">
            <v>436182.83276277158</v>
          </cell>
          <cell r="CD162">
            <v>446496.43904989498</v>
          </cell>
          <cell r="CE162">
            <v>443540.27926766936</v>
          </cell>
          <cell r="CF162">
            <v>446992.37316058413</v>
          </cell>
          <cell r="CG162">
            <v>444156.89095946768</v>
          </cell>
          <cell r="CH162">
            <v>448373.60407126148</v>
          </cell>
          <cell r="CI162">
            <v>450338.15882554359</v>
          </cell>
          <cell r="CJ162">
            <v>458403.63819516572</v>
          </cell>
          <cell r="CK162">
            <v>474820.54082404455</v>
          </cell>
          <cell r="CL162">
            <v>475315.68730274338</v>
          </cell>
          <cell r="CM162">
            <v>461175.3847545567</v>
          </cell>
          <cell r="CN162">
            <v>475781.84457507526</v>
          </cell>
          <cell r="CO162">
            <v>501942.6228351891</v>
          </cell>
          <cell r="CP162">
            <v>509563.26225482486</v>
          </cell>
          <cell r="CQ162">
            <v>492959.12272595637</v>
          </cell>
          <cell r="CR162">
            <v>490128.59676205151</v>
          </cell>
          <cell r="CS162">
            <v>475744.62125989812</v>
          </cell>
          <cell r="CT162">
            <v>468106.71035607951</v>
          </cell>
          <cell r="CU162">
            <v>467801.20887952542</v>
          </cell>
          <cell r="CV162">
            <v>460865.16664908186</v>
          </cell>
          <cell r="CW162">
            <v>470799.97102368681</v>
          </cell>
          <cell r="CX162">
            <v>457305.93989819993</v>
          </cell>
          <cell r="CY162">
            <v>474103.81751938676</v>
          </cell>
          <cell r="CZ162">
            <v>496271.23109353078</v>
          </cell>
          <cell r="DA162">
            <v>513725.52002083021</v>
          </cell>
          <cell r="DB162">
            <v>527358.66865098733</v>
          </cell>
          <cell r="DC162">
            <v>501305.84466353501</v>
          </cell>
          <cell r="DD162">
            <v>502307.3975422816</v>
          </cell>
          <cell r="DE162">
            <v>485853.85973828984</v>
          </cell>
          <cell r="DF162">
            <v>476953.94153351465</v>
          </cell>
          <cell r="DG162">
            <v>486575.34790828684</v>
          </cell>
          <cell r="DH162">
            <v>477093.25684593595</v>
          </cell>
          <cell r="DI162">
            <v>493304.39751034928</v>
          </cell>
          <cell r="DJ162">
            <v>479700.1733106171</v>
          </cell>
          <cell r="DK162">
            <v>505339.67467313819</v>
          </cell>
          <cell r="DL162">
            <v>539902.60730226059</v>
          </cell>
          <cell r="DM162">
            <v>557791.34527486516</v>
          </cell>
          <cell r="DN162">
            <v>580089.23540890834</v>
          </cell>
          <cell r="DO162">
            <v>550180.39733823913</v>
          </cell>
          <cell r="DP162">
            <v>555677.12006157846</v>
          </cell>
          <cell r="DQ162">
            <v>538598.22199183854</v>
          </cell>
          <cell r="DR162">
            <v>529649.3065136394</v>
          </cell>
          <cell r="DS162">
            <v>544825.3602927021</v>
          </cell>
          <cell r="DT162">
            <v>533825.33746004477</v>
          </cell>
          <cell r="DU162">
            <v>553978.10548904666</v>
          </cell>
          <cell r="DV162">
            <v>538674.7790936823</v>
          </cell>
          <cell r="DW162">
            <v>569481.71122277156</v>
          </cell>
          <cell r="DX162">
            <v>610520.291412191</v>
          </cell>
          <cell r="DY162">
            <v>628980.6730370298</v>
          </cell>
          <cell r="DZ162">
            <v>654924.25533168914</v>
          </cell>
          <cell r="EA162">
            <v>619054.94902239286</v>
          </cell>
          <cell r="EB162">
            <v>625069.87876329233</v>
          </cell>
          <cell r="EC162">
            <v>604486.76314018865</v>
          </cell>
          <cell r="ED162">
            <v>592952.65635710256</v>
          </cell>
          <cell r="EE162">
            <v>610297.52643864043</v>
          </cell>
          <cell r="EF162">
            <v>595857.83109669317</v>
          </cell>
          <cell r="EG162">
            <v>617683.60857495503</v>
          </cell>
          <cell r="EH162">
            <v>598688.56531037216</v>
          </cell>
          <cell r="EI162">
            <v>632722.09570625075</v>
          </cell>
          <cell r="EJ162">
            <v>679568.10076936439</v>
          </cell>
          <cell r="EK162">
            <v>697838.94660291995</v>
          </cell>
          <cell r="EL162">
            <v>727080.31926479423</v>
          </cell>
          <cell r="EM162">
            <v>684835.21336505678</v>
          </cell>
          <cell r="EN162">
            <v>691258.36285259551</v>
          </cell>
          <cell r="EO162">
            <v>667066.05096509075</v>
          </cell>
          <cell r="EP162">
            <v>652870.84280313086</v>
          </cell>
          <cell r="EQ162">
            <v>672652.27224255726</v>
          </cell>
          <cell r="ER162">
            <v>654756.28797133255</v>
          </cell>
          <cell r="ES162">
            <v>678433.8716868317</v>
          </cell>
          <cell r="ET162">
            <v>655956.71896077006</v>
          </cell>
          <cell r="EU162">
            <v>693518.07535934204</v>
          </cell>
          <cell r="EV162">
            <v>746104.73179633927</v>
          </cell>
          <cell r="EW162">
            <v>763769.22275031474</v>
          </cell>
          <cell r="EX162">
            <v>796280.292128723</v>
          </cell>
          <cell r="EY162">
            <v>747470.04007203074</v>
          </cell>
          <cell r="EZ162">
            <v>754298.60907161608</v>
          </cell>
          <cell r="FA162">
            <v>726431.26181116712</v>
          </cell>
          <cell r="FB162">
            <v>709463.21529579372</v>
          </cell>
          <cell r="FC162">
            <v>731825.63978989958</v>
          </cell>
          <cell r="FD162">
            <v>710294.35965183529</v>
          </cell>
          <cell r="FE162">
            <v>735779.09328816645</v>
          </cell>
          <cell r="FF162">
            <v>709748.88730016595</v>
          </cell>
          <cell r="FG162">
            <v>750841.32684824348</v>
          </cell>
          <cell r="FH162">
            <v>809322.70850877254</v>
          </cell>
          <cell r="FI162">
            <v>826002.39685850323</v>
          </cell>
          <cell r="FJ162">
            <v>861911.80396153859</v>
          </cell>
          <cell r="FK162">
            <v>806421.33040310571</v>
          </cell>
          <cell r="FL162">
            <v>813759.46172397002</v>
          </cell>
          <cell r="FM162">
            <v>782224.63279306376</v>
          </cell>
          <cell r="FN162">
            <v>762429.94542529131</v>
          </cell>
          <cell r="FO162">
            <v>787595.15989134391</v>
          </cell>
          <cell r="FP162">
            <v>762283.71249061706</v>
          </cell>
          <cell r="FQ162">
            <v>789574.36609782232</v>
          </cell>
          <cell r="FR162">
            <v>759952.41986532672</v>
          </cell>
        </row>
        <row r="163">
          <cell r="B163">
            <v>188</v>
          </cell>
          <cell r="C163" t="str">
            <v xml:space="preserve">     Kineret</v>
          </cell>
          <cell r="E163">
            <v>1759111.635837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749.8712638244981</v>
          </cell>
          <cell r="AP163">
            <v>14219.761679961623</v>
          </cell>
          <cell r="AQ163">
            <v>36463.481370948823</v>
          </cell>
          <cell r="AR163">
            <v>58887.614022345559</v>
          </cell>
          <cell r="AS163">
            <v>104136.00772312624</v>
          </cell>
          <cell r="AT163">
            <v>153342.51554304035</v>
          </cell>
          <cell r="AU163">
            <v>162639.35910016857</v>
          </cell>
          <cell r="AV163">
            <v>168996.81419127539</v>
          </cell>
          <cell r="AW163">
            <v>194742.42724718398</v>
          </cell>
          <cell r="AX163">
            <v>182655.41641746549</v>
          </cell>
          <cell r="AY163">
            <v>184291.96244066555</v>
          </cell>
          <cell r="AZ163">
            <v>194000.27151137666</v>
          </cell>
          <cell r="BA163">
            <v>163071.79905760207</v>
          </cell>
          <cell r="BB163">
            <v>155883.96721180316</v>
          </cell>
          <cell r="BC163">
            <v>134830.22150590003</v>
          </cell>
          <cell r="BD163">
            <v>108481.2834768024</v>
          </cell>
          <cell r="BE163">
            <v>108705.25673525239</v>
          </cell>
          <cell r="BF163">
            <v>103825.49358974572</v>
          </cell>
          <cell r="BG163">
            <v>105917.05223827837</v>
          </cell>
          <cell r="BH163">
            <v>101219.1981631849</v>
          </cell>
          <cell r="BI163">
            <v>103310.90717679657</v>
          </cell>
          <cell r="BJ163">
            <v>102066.84435710024</v>
          </cell>
          <cell r="BK163">
            <v>97604.429263054277</v>
          </cell>
          <cell r="BL163">
            <v>99681.341129952838</v>
          </cell>
          <cell r="BM163">
            <v>95577.649174529244</v>
          </cell>
          <cell r="BN163">
            <v>97641.927432418248</v>
          </cell>
          <cell r="BO163">
            <v>113414.63611121103</v>
          </cell>
          <cell r="BP163">
            <v>116265.24274367481</v>
          </cell>
          <cell r="BQ163">
            <v>118400.98854958793</v>
          </cell>
          <cell r="BR163">
            <v>117576.86502486435</v>
          </cell>
          <cell r="BS163">
            <v>114944.06125604564</v>
          </cell>
          <cell r="BT163">
            <v>112517.86538042348</v>
          </cell>
          <cell r="BU163">
            <v>110437.15464081819</v>
          </cell>
          <cell r="BV163">
            <v>112002.35011665583</v>
          </cell>
          <cell r="BW163">
            <v>111863.16989981972</v>
          </cell>
          <cell r="BX163">
            <v>113702.9431755713</v>
          </cell>
          <cell r="BY163">
            <v>115390.77263845534</v>
          </cell>
          <cell r="BZ163">
            <v>113203.60638367718</v>
          </cell>
          <cell r="CA163">
            <v>121627.44997362152</v>
          </cell>
          <cell r="CB163">
            <v>125673.08641852373</v>
          </cell>
          <cell r="CC163">
            <v>127906.55207668823</v>
          </cell>
          <cell r="CD163">
            <v>127620.97308993404</v>
          </cell>
          <cell r="CE163">
            <v>124668.62095050332</v>
          </cell>
          <cell r="CF163">
            <v>122357.89688178306</v>
          </cell>
          <cell r="CG163">
            <v>120162.75839692703</v>
          </cell>
          <cell r="CH163">
            <v>121913.50112625855</v>
          </cell>
          <cell r="CI163">
            <v>122021.55771534011</v>
          </cell>
          <cell r="CJ163">
            <v>123952.49983823899</v>
          </cell>
          <cell r="CK163">
            <v>125843.98266384899</v>
          </cell>
          <cell r="CL163">
            <v>123383.29390298996</v>
          </cell>
          <cell r="CM163">
            <v>123481.50736180127</v>
          </cell>
          <cell r="CN163">
            <v>127275.19433056519</v>
          </cell>
          <cell r="CO163">
            <v>127064.01644993537</v>
          </cell>
          <cell r="CP163">
            <v>125974.32047367323</v>
          </cell>
          <cell r="CQ163">
            <v>120067.23482494123</v>
          </cell>
          <cell r="CR163">
            <v>116470.67393851846</v>
          </cell>
          <cell r="CS163">
            <v>111929.35210486485</v>
          </cell>
          <cell r="CT163">
            <v>110874.9031541789</v>
          </cell>
          <cell r="CU163">
            <v>110599.95507970139</v>
          </cell>
          <cell r="CV163">
            <v>108912.14324565277</v>
          </cell>
          <cell r="CW163">
            <v>109223.26470363192</v>
          </cell>
          <cell r="CX163">
            <v>104068.5503382351</v>
          </cell>
          <cell r="CY163">
            <v>111453.40036859996</v>
          </cell>
          <cell r="CZ163">
            <v>116726.21600353892</v>
          </cell>
          <cell r="DA163">
            <v>114505.62850522152</v>
          </cell>
          <cell r="DB163">
            <v>114951.88946521773</v>
          </cell>
          <cell r="DC163">
            <v>107802.08641151083</v>
          </cell>
          <cell r="DD163">
            <v>105525.63407519089</v>
          </cell>
          <cell r="DE163">
            <v>101184.87195201244</v>
          </cell>
          <cell r="DF163">
            <v>100126.74043044596</v>
          </cell>
          <cell r="DG163">
            <v>102085.09192407178</v>
          </cell>
          <cell r="DH163">
            <v>100171.93743432264</v>
          </cell>
          <cell r="DI163">
            <v>101799.27575495758</v>
          </cell>
          <cell r="DJ163">
            <v>97215.017797494176</v>
          </cell>
          <cell r="DK163">
            <v>105911.61000876277</v>
          </cell>
          <cell r="DL163">
            <v>113340.34092207815</v>
          </cell>
          <cell r="DM163">
            <v>111085.42310725973</v>
          </cell>
          <cell r="DN163">
            <v>113098.00285345523</v>
          </cell>
          <cell r="DO163">
            <v>105932.95688928617</v>
          </cell>
          <cell r="DP163">
            <v>104629.76529289565</v>
          </cell>
          <cell r="DQ163">
            <v>100636.03001647677</v>
          </cell>
          <cell r="DR163">
            <v>99854.313150377769</v>
          </cell>
          <cell r="DS163">
            <v>102752.53130706999</v>
          </cell>
          <cell r="DT163">
            <v>100849.90514515519</v>
          </cell>
          <cell r="DU163">
            <v>102957.71270575354</v>
          </cell>
          <cell r="DV163">
            <v>98406.218452835848</v>
          </cell>
          <cell r="DW163">
            <v>107686.4790464285</v>
          </cell>
          <cell r="DX163">
            <v>115737.04649402134</v>
          </cell>
          <cell r="DY163">
            <v>113214.2650281003</v>
          </cell>
          <cell r="DZ163">
            <v>115504.43184239825</v>
          </cell>
          <cell r="EA163">
            <v>107910.88297353918</v>
          </cell>
          <cell r="EB163">
            <v>106641.90283796377</v>
          </cell>
          <cell r="EC163">
            <v>102421.82843699164</v>
          </cell>
          <cell r="ED163">
            <v>101451.94337047267</v>
          </cell>
          <cell r="EE163">
            <v>104538.89350311</v>
          </cell>
          <cell r="EF163">
            <v>102318.38713243301</v>
          </cell>
          <cell r="EG163">
            <v>104422.81053422038</v>
          </cell>
          <cell r="EH163">
            <v>99559.555989414948</v>
          </cell>
          <cell r="EI163">
            <v>108992.96335489156</v>
          </cell>
          <cell r="EJ163">
            <v>117441.70504997374</v>
          </cell>
          <cell r="EK163">
            <v>114589.35694470366</v>
          </cell>
          <cell r="EL163">
            <v>117062.7205671055</v>
          </cell>
          <cell r="EM163">
            <v>109056.00392859986</v>
          </cell>
          <cell r="EN163">
            <v>107810.59650243039</v>
          </cell>
          <cell r="EO163">
            <v>103391.81975978593</v>
          </cell>
          <cell r="EP163">
            <v>102250.34970359293</v>
          </cell>
          <cell r="EQ163">
            <v>105537.16741424083</v>
          </cell>
          <cell r="ER163">
            <v>103049.64016930504</v>
          </cell>
          <cell r="ES163">
            <v>105187.90431304643</v>
          </cell>
          <cell r="ET163">
            <v>100104.92063656938</v>
          </cell>
          <cell r="EU163">
            <v>109700.07406957453</v>
          </cell>
          <cell r="EV163">
            <v>118471.66446104452</v>
          </cell>
          <cell r="EW163">
            <v>115301.38776622819</v>
          </cell>
          <cell r="EX163">
            <v>117934.22429023014</v>
          </cell>
          <cell r="EY163">
            <v>109558.42514378963</v>
          </cell>
          <cell r="EZ163">
            <v>108342.84192270762</v>
          </cell>
          <cell r="FA163">
            <v>103750.8631270699</v>
          </cell>
          <cell r="FB163">
            <v>102444.33166753413</v>
          </cell>
          <cell r="FC163">
            <v>105920.58852055609</v>
          </cell>
          <cell r="FD163">
            <v>103180.43423704221</v>
          </cell>
          <cell r="FE163">
            <v>105348.66304006381</v>
          </cell>
          <cell r="FF163">
            <v>100077.47318127555</v>
          </cell>
          <cell r="FG163">
            <v>109792.77081498559</v>
          </cell>
          <cell r="FH163">
            <v>118859.80057030795</v>
          </cell>
          <cell r="FI163">
            <v>115390.88895107237</v>
          </cell>
          <cell r="FJ163">
            <v>118187.34595956594</v>
          </cell>
          <cell r="FK163">
            <v>109486.84123812888</v>
          </cell>
          <cell r="FL163">
            <v>108320.79687712669</v>
          </cell>
          <cell r="FM163">
            <v>103584.75561725914</v>
          </cell>
          <cell r="FN163">
            <v>102124.70956591264</v>
          </cell>
          <cell r="FO163">
            <v>105791.73756062202</v>
          </cell>
          <cell r="FP163">
            <v>102813.97884637812</v>
          </cell>
          <cell r="FQ163">
            <v>105014.50503035645</v>
          </cell>
          <cell r="FR163">
            <v>99583.727332818817</v>
          </cell>
        </row>
        <row r="164">
          <cell r="C164" t="str">
            <v xml:space="preserve">     HUMIRA</v>
          </cell>
          <cell r="E164">
            <v>5.0980633430986091E-2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5.2600119545726257E-2</v>
          </cell>
          <cell r="BD164">
            <v>5.9157555725061449E-2</v>
          </cell>
          <cell r="BE164">
            <v>5.0347140225759215E-2</v>
          </cell>
          <cell r="BF164">
            <v>4.3546225993747217E-2</v>
          </cell>
          <cell r="BG164">
            <v>3.8436702438424404E-2</v>
          </cell>
          <cell r="BH164">
            <v>6.0732984293193716E-2</v>
          </cell>
          <cell r="BI164">
            <v>4.1768121371043264E-2</v>
          </cell>
          <cell r="BJ164">
            <v>4.8000000000000001E-2</v>
          </cell>
          <cell r="BK164">
            <v>0.06</v>
          </cell>
          <cell r="BL164">
            <v>4.8000000000000001E-2</v>
          </cell>
          <cell r="BM164">
            <v>4.8000000000000008E-2</v>
          </cell>
          <cell r="BN164">
            <v>0.06</v>
          </cell>
          <cell r="BO164">
            <v>4.8000000000000001E-2</v>
          </cell>
          <cell r="BP164">
            <v>4.8000000000000001E-2</v>
          </cell>
          <cell r="BQ164">
            <v>0.06</v>
          </cell>
          <cell r="BR164">
            <v>4.8000000000000001E-2</v>
          </cell>
          <cell r="BS164">
            <v>4.8000000000000001E-2</v>
          </cell>
          <cell r="BT164">
            <v>0.06</v>
          </cell>
          <cell r="BU164">
            <v>4.8000000000000001E-2</v>
          </cell>
          <cell r="BV164">
            <v>4.7999999999999994E-2</v>
          </cell>
          <cell r="BW164">
            <v>0.06</v>
          </cell>
          <cell r="BX164">
            <v>4.8000000000000001E-2</v>
          </cell>
          <cell r="BY164">
            <v>4.8000000000000001E-2</v>
          </cell>
          <cell r="BZ164">
            <v>0.06</v>
          </cell>
          <cell r="CA164">
            <v>0.06</v>
          </cell>
          <cell r="CB164">
            <v>5.9999999999999991E-2</v>
          </cell>
          <cell r="CC164">
            <v>0.06</v>
          </cell>
          <cell r="CD164">
            <v>0.06</v>
          </cell>
          <cell r="CE164">
            <v>0.06</v>
          </cell>
          <cell r="CF164">
            <v>0.06</v>
          </cell>
          <cell r="CG164">
            <v>0.06</v>
          </cell>
          <cell r="CH164">
            <v>0.06</v>
          </cell>
          <cell r="CI164">
            <v>6.0000000000000005E-2</v>
          </cell>
          <cell r="CJ164">
            <v>5.9999999999999991E-2</v>
          </cell>
          <cell r="CK164">
            <v>6.0000000000000005E-2</v>
          </cell>
          <cell r="CL164">
            <v>6.0000000000000005E-2</v>
          </cell>
          <cell r="CM164">
            <v>0.06</v>
          </cell>
          <cell r="CN164">
            <v>6.0000000000000005E-2</v>
          </cell>
          <cell r="CO164">
            <v>0.06</v>
          </cell>
          <cell r="CP164">
            <v>0.06</v>
          </cell>
          <cell r="CQ164">
            <v>0.06</v>
          </cell>
          <cell r="CR164">
            <v>5.9999999999999991E-2</v>
          </cell>
          <cell r="CS164">
            <v>0.06</v>
          </cell>
          <cell r="CT164">
            <v>0.06</v>
          </cell>
          <cell r="CU164">
            <v>0.06</v>
          </cell>
          <cell r="CV164">
            <v>0.06</v>
          </cell>
          <cell r="CW164">
            <v>5.9999999999999991E-2</v>
          </cell>
          <cell r="CX164">
            <v>0.06</v>
          </cell>
          <cell r="CY164">
            <v>0.06</v>
          </cell>
          <cell r="CZ164">
            <v>0.06</v>
          </cell>
          <cell r="DA164">
            <v>5.9999999999999991E-2</v>
          </cell>
          <cell r="DB164">
            <v>6.0000000000000005E-2</v>
          </cell>
          <cell r="DC164">
            <v>0.06</v>
          </cell>
          <cell r="DD164">
            <v>0.06</v>
          </cell>
          <cell r="DE164">
            <v>6.0000000000000005E-2</v>
          </cell>
          <cell r="DF164">
            <v>0.06</v>
          </cell>
          <cell r="DG164">
            <v>0.06</v>
          </cell>
          <cell r="DH164">
            <v>0.06</v>
          </cell>
          <cell r="DI164">
            <v>0.06</v>
          </cell>
          <cell r="DJ164">
            <v>0.06</v>
          </cell>
          <cell r="DK164">
            <v>0.06</v>
          </cell>
          <cell r="DL164">
            <v>6.0000000000000005E-2</v>
          </cell>
          <cell r="DM164">
            <v>0.06</v>
          </cell>
          <cell r="DN164">
            <v>0.06</v>
          </cell>
          <cell r="DO164">
            <v>0.06</v>
          </cell>
          <cell r="DP164">
            <v>0.06</v>
          </cell>
          <cell r="DQ164">
            <v>0.06</v>
          </cell>
          <cell r="DR164">
            <v>0.06</v>
          </cell>
          <cell r="DS164">
            <v>0.06</v>
          </cell>
          <cell r="DT164">
            <v>5.9999999999999991E-2</v>
          </cell>
          <cell r="DU164">
            <v>0.06</v>
          </cell>
          <cell r="DV164">
            <v>0.06</v>
          </cell>
          <cell r="DW164">
            <v>6.0000000000000005E-2</v>
          </cell>
          <cell r="DX164">
            <v>0.06</v>
          </cell>
          <cell r="DY164">
            <v>0.06</v>
          </cell>
          <cell r="DZ164">
            <v>0.06</v>
          </cell>
          <cell r="EA164">
            <v>0.06</v>
          </cell>
          <cell r="EB164">
            <v>0.06</v>
          </cell>
          <cell r="EC164">
            <v>0.06</v>
          </cell>
          <cell r="ED164">
            <v>0.06</v>
          </cell>
          <cell r="EE164">
            <v>0.06</v>
          </cell>
          <cell r="EF164">
            <v>6.0000000000000005E-2</v>
          </cell>
          <cell r="EG164">
            <v>6.0000000000000005E-2</v>
          </cell>
          <cell r="EH164">
            <v>0.06</v>
          </cell>
          <cell r="EI164">
            <v>0.06</v>
          </cell>
          <cell r="EJ164">
            <v>0.06</v>
          </cell>
          <cell r="EK164">
            <v>6.0000000000000005E-2</v>
          </cell>
          <cell r="EL164">
            <v>0.06</v>
          </cell>
          <cell r="EM164">
            <v>6.0000000000000005E-2</v>
          </cell>
          <cell r="EN164">
            <v>6.0000000000000005E-2</v>
          </cell>
          <cell r="EO164">
            <v>6.0000000000000005E-2</v>
          </cell>
          <cell r="EP164">
            <v>0.06</v>
          </cell>
          <cell r="EQ164">
            <v>0.06</v>
          </cell>
          <cell r="ER164">
            <v>0.06</v>
          </cell>
          <cell r="ES164">
            <v>0.06</v>
          </cell>
          <cell r="ET164">
            <v>5.9999999999999991E-2</v>
          </cell>
          <cell r="EU164">
            <v>0.06</v>
          </cell>
          <cell r="EV164">
            <v>0.06</v>
          </cell>
          <cell r="EW164">
            <v>0.06</v>
          </cell>
          <cell r="EX164">
            <v>0.06</v>
          </cell>
          <cell r="EY164">
            <v>6.0000000000000005E-2</v>
          </cell>
          <cell r="EZ164">
            <v>6.0000000000000005E-2</v>
          </cell>
          <cell r="FA164">
            <v>0.06</v>
          </cell>
          <cell r="FB164">
            <v>0.06</v>
          </cell>
          <cell r="FC164">
            <v>5.9999999999999991E-2</v>
          </cell>
          <cell r="FD164">
            <v>0.06</v>
          </cell>
          <cell r="FE164">
            <v>0.06</v>
          </cell>
          <cell r="FF164">
            <v>0.06</v>
          </cell>
          <cell r="FG164">
            <v>6.0000000000000005E-2</v>
          </cell>
          <cell r="FH164">
            <v>0.06</v>
          </cell>
          <cell r="FI164">
            <v>0.06</v>
          </cell>
          <cell r="FJ164">
            <v>6.0000000000000005E-2</v>
          </cell>
          <cell r="FK164">
            <v>0.06</v>
          </cell>
          <cell r="FL164">
            <v>5.9999999999999991E-2</v>
          </cell>
          <cell r="FM164">
            <v>0.06</v>
          </cell>
          <cell r="FN164">
            <v>0.06</v>
          </cell>
          <cell r="FO164">
            <v>0.06</v>
          </cell>
          <cell r="FP164">
            <v>0.06</v>
          </cell>
          <cell r="FQ164">
            <v>0.06</v>
          </cell>
          <cell r="FR164">
            <v>0.06</v>
          </cell>
        </row>
        <row r="165">
          <cell r="A165" t="str">
            <v/>
          </cell>
          <cell r="C165" t="str">
            <v>ASP</v>
          </cell>
          <cell r="E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</row>
        <row r="166">
          <cell r="B166">
            <v>66</v>
          </cell>
          <cell r="C166" t="str">
            <v xml:space="preserve">     HUMIRA</v>
          </cell>
          <cell r="E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489.83911359999996</v>
          </cell>
          <cell r="BD166">
            <v>489.83911360000002</v>
          </cell>
          <cell r="BE166">
            <v>489.83911359999996</v>
          </cell>
          <cell r="BF166">
            <v>489.83911359999996</v>
          </cell>
          <cell r="BG166">
            <v>489.83911359999996</v>
          </cell>
          <cell r="BH166">
            <v>489.83911359999996</v>
          </cell>
          <cell r="BI166">
            <v>489.83911359999991</v>
          </cell>
          <cell r="BJ166">
            <v>489.83911359999996</v>
          </cell>
          <cell r="BK166">
            <v>489.83911359999996</v>
          </cell>
          <cell r="BL166">
            <v>489.83911359999996</v>
          </cell>
          <cell r="BM166">
            <v>489.83911359999996</v>
          </cell>
          <cell r="BN166">
            <v>489.83911359999991</v>
          </cell>
          <cell r="BO166">
            <v>500.04104639999997</v>
          </cell>
          <cell r="BP166">
            <v>500.04104639999997</v>
          </cell>
          <cell r="BQ166">
            <v>500.04104639999997</v>
          </cell>
          <cell r="BR166">
            <v>500.04104639999997</v>
          </cell>
          <cell r="BS166">
            <v>500.04104639999997</v>
          </cell>
          <cell r="BT166">
            <v>500.04104639999997</v>
          </cell>
          <cell r="BU166">
            <v>500.04104639999997</v>
          </cell>
          <cell r="BV166">
            <v>500.04104639999997</v>
          </cell>
          <cell r="BW166">
            <v>500.04104639999997</v>
          </cell>
          <cell r="BX166">
            <v>500.04104639999991</v>
          </cell>
          <cell r="BY166">
            <v>500.04104640000003</v>
          </cell>
          <cell r="BZ166">
            <v>500.04104639999997</v>
          </cell>
          <cell r="CA166">
            <v>510.04186732800008</v>
          </cell>
          <cell r="CB166">
            <v>510.04186732800002</v>
          </cell>
          <cell r="CC166">
            <v>510.04186732800008</v>
          </cell>
          <cell r="CD166">
            <v>510.04186732800002</v>
          </cell>
          <cell r="CE166">
            <v>510.04186732800002</v>
          </cell>
          <cell r="CF166">
            <v>510.04186732800002</v>
          </cell>
          <cell r="CG166">
            <v>510.04186732800002</v>
          </cell>
          <cell r="CH166">
            <v>510.04186732800008</v>
          </cell>
          <cell r="CI166">
            <v>510.04186732800008</v>
          </cell>
          <cell r="CJ166">
            <v>510.04186732800008</v>
          </cell>
          <cell r="CK166">
            <v>510.04186732800002</v>
          </cell>
          <cell r="CL166">
            <v>510.04186732800002</v>
          </cell>
          <cell r="CM166">
            <v>520.24270467456006</v>
          </cell>
          <cell r="CN166">
            <v>520.24270467456006</v>
          </cell>
          <cell r="CO166">
            <v>520.24270467456006</v>
          </cell>
          <cell r="CP166">
            <v>520.24270467456006</v>
          </cell>
          <cell r="CQ166">
            <v>520.24270467456006</v>
          </cell>
          <cell r="CR166">
            <v>520.24270467456006</v>
          </cell>
          <cell r="CS166">
            <v>520.24270467456006</v>
          </cell>
          <cell r="CT166">
            <v>520.24270467456006</v>
          </cell>
          <cell r="CU166">
            <v>520.24270467456006</v>
          </cell>
          <cell r="CV166">
            <v>520.24270467456006</v>
          </cell>
          <cell r="CW166">
            <v>520.24270467456006</v>
          </cell>
          <cell r="CX166">
            <v>520.24270467456006</v>
          </cell>
          <cell r="CY166">
            <v>530.64755876805123</v>
          </cell>
          <cell r="CZ166">
            <v>530.64755876805123</v>
          </cell>
          <cell r="DA166">
            <v>530.64755876805123</v>
          </cell>
          <cell r="DB166">
            <v>530.64755876805123</v>
          </cell>
          <cell r="DC166">
            <v>530.64755876805123</v>
          </cell>
          <cell r="DD166">
            <v>530.64755876805123</v>
          </cell>
          <cell r="DE166">
            <v>530.64755876805123</v>
          </cell>
          <cell r="DF166">
            <v>530.64755876805123</v>
          </cell>
          <cell r="DG166">
            <v>530.64755876805123</v>
          </cell>
          <cell r="DH166">
            <v>530.64755876805123</v>
          </cell>
          <cell r="DI166">
            <v>530.64755876805123</v>
          </cell>
          <cell r="DJ166">
            <v>530.64755876805123</v>
          </cell>
          <cell r="DK166">
            <v>541.26050994341233</v>
          </cell>
          <cell r="DL166">
            <v>541.26050994341233</v>
          </cell>
          <cell r="DM166">
            <v>541.26050994341233</v>
          </cell>
          <cell r="DN166">
            <v>541.26050994341233</v>
          </cell>
          <cell r="DO166">
            <v>541.26050994341233</v>
          </cell>
          <cell r="DP166">
            <v>541.26050994341233</v>
          </cell>
          <cell r="DQ166">
            <v>541.26050994341233</v>
          </cell>
          <cell r="DR166">
            <v>541.26050994341233</v>
          </cell>
          <cell r="DS166">
            <v>541.26050994341233</v>
          </cell>
          <cell r="DT166">
            <v>541.26050994341233</v>
          </cell>
          <cell r="DU166">
            <v>541.26050994341233</v>
          </cell>
          <cell r="DV166">
            <v>541.26050994341233</v>
          </cell>
          <cell r="DW166">
            <v>552.08572014228048</v>
          </cell>
          <cell r="DX166">
            <v>552.08572014228048</v>
          </cell>
          <cell r="DY166">
            <v>552.08572014228048</v>
          </cell>
          <cell r="DZ166">
            <v>552.08572014228048</v>
          </cell>
          <cell r="EA166">
            <v>552.08572014228048</v>
          </cell>
          <cell r="EB166">
            <v>552.08572014228048</v>
          </cell>
          <cell r="EC166">
            <v>552.08572014228048</v>
          </cell>
          <cell r="ED166">
            <v>552.08572014228048</v>
          </cell>
          <cell r="EE166">
            <v>552.08572014228048</v>
          </cell>
          <cell r="EF166">
            <v>552.08572014228048</v>
          </cell>
          <cell r="EG166">
            <v>552.08572014228048</v>
          </cell>
          <cell r="EH166">
            <v>552.08572014228048</v>
          </cell>
          <cell r="EI166">
            <v>563.12743454512611</v>
          </cell>
          <cell r="EJ166">
            <v>563.12743454512611</v>
          </cell>
          <cell r="EK166">
            <v>563.12743454512611</v>
          </cell>
          <cell r="EL166">
            <v>563.12743454512611</v>
          </cell>
          <cell r="EM166">
            <v>563.12743454512611</v>
          </cell>
          <cell r="EN166">
            <v>563.12743454512611</v>
          </cell>
          <cell r="EO166">
            <v>563.12743454512611</v>
          </cell>
          <cell r="EP166">
            <v>563.12743454512611</v>
          </cell>
          <cell r="EQ166">
            <v>563.12743454512611</v>
          </cell>
          <cell r="ER166">
            <v>563.12743454512611</v>
          </cell>
          <cell r="ES166">
            <v>563.12743454512611</v>
          </cell>
          <cell r="ET166">
            <v>563.12743454512611</v>
          </cell>
          <cell r="EU166">
            <v>574.38998323602857</v>
          </cell>
          <cell r="EV166">
            <v>574.38998323602857</v>
          </cell>
          <cell r="EW166">
            <v>574.38998323602857</v>
          </cell>
          <cell r="EX166">
            <v>574.38998323602857</v>
          </cell>
          <cell r="EY166">
            <v>574.38998323602857</v>
          </cell>
          <cell r="EZ166">
            <v>574.38998323602857</v>
          </cell>
          <cell r="FA166">
            <v>574.38998323602857</v>
          </cell>
          <cell r="FB166">
            <v>574.38998323602857</v>
          </cell>
          <cell r="FC166">
            <v>574.38998323602857</v>
          </cell>
          <cell r="FD166">
            <v>574.38998323602857</v>
          </cell>
          <cell r="FE166">
            <v>574.38998323602857</v>
          </cell>
          <cell r="FF166">
            <v>574.38998323602857</v>
          </cell>
          <cell r="FG166">
            <v>585.87778290074914</v>
          </cell>
          <cell r="FH166">
            <v>585.87778290074914</v>
          </cell>
          <cell r="FI166">
            <v>585.87778290074914</v>
          </cell>
          <cell r="FJ166">
            <v>585.87778290074914</v>
          </cell>
          <cell r="FK166">
            <v>585.87778290074914</v>
          </cell>
          <cell r="FL166">
            <v>585.87778290074914</v>
          </cell>
          <cell r="FM166">
            <v>585.87778290074914</v>
          </cell>
          <cell r="FN166">
            <v>585.87778290074914</v>
          </cell>
          <cell r="FO166">
            <v>585.87778290074914</v>
          </cell>
          <cell r="FP166">
            <v>585.87778290074914</v>
          </cell>
          <cell r="FQ166">
            <v>585.87778290074914</v>
          </cell>
          <cell r="FR166">
            <v>585.87778290074914</v>
          </cell>
        </row>
        <row r="167">
          <cell r="B167">
            <v>97</v>
          </cell>
          <cell r="C167" t="str">
            <v xml:space="preserve">     CDP-870</v>
          </cell>
          <cell r="E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1111.1199999999999</v>
          </cell>
          <cell r="CN167">
            <v>1111.1199999999999</v>
          </cell>
          <cell r="CO167">
            <v>1111.1199999999999</v>
          </cell>
          <cell r="CP167">
            <v>1111.1199999999999</v>
          </cell>
          <cell r="CQ167">
            <v>1111.1199999999999</v>
          </cell>
          <cell r="CR167">
            <v>1111.1199999999999</v>
          </cell>
          <cell r="CS167">
            <v>1111.1199999999999</v>
          </cell>
          <cell r="CT167">
            <v>1111.1199999999999</v>
          </cell>
          <cell r="CU167">
            <v>1111.1199999999999</v>
          </cell>
          <cell r="CV167">
            <v>1111.1199999999999</v>
          </cell>
          <cell r="CW167">
            <v>1111.1199999999999</v>
          </cell>
          <cell r="CX167">
            <v>1111.1199999999999</v>
          </cell>
          <cell r="CY167">
            <v>1155.56</v>
          </cell>
          <cell r="CZ167">
            <v>1155.56</v>
          </cell>
          <cell r="DA167">
            <v>1155.56</v>
          </cell>
          <cell r="DB167">
            <v>1155.56</v>
          </cell>
          <cell r="DC167">
            <v>1155.56</v>
          </cell>
          <cell r="DD167">
            <v>1155.56</v>
          </cell>
          <cell r="DE167">
            <v>1155.56</v>
          </cell>
          <cell r="DF167">
            <v>1155.56</v>
          </cell>
          <cell r="DG167">
            <v>1155.56</v>
          </cell>
          <cell r="DH167">
            <v>1155.56</v>
          </cell>
          <cell r="DI167">
            <v>1155.56</v>
          </cell>
          <cell r="DJ167">
            <v>1155.56</v>
          </cell>
          <cell r="DK167">
            <v>1201.79</v>
          </cell>
          <cell r="DL167">
            <v>1201.79</v>
          </cell>
          <cell r="DM167">
            <v>1201.79</v>
          </cell>
          <cell r="DN167">
            <v>1201.79</v>
          </cell>
          <cell r="DO167">
            <v>1201.79</v>
          </cell>
          <cell r="DP167">
            <v>1201.79</v>
          </cell>
          <cell r="DQ167">
            <v>1201.79</v>
          </cell>
          <cell r="DR167">
            <v>1201.79</v>
          </cell>
          <cell r="DS167">
            <v>1201.79</v>
          </cell>
          <cell r="DT167">
            <v>1201.79</v>
          </cell>
          <cell r="DU167">
            <v>1201.79</v>
          </cell>
          <cell r="DV167">
            <v>1201.79</v>
          </cell>
          <cell r="DW167">
            <v>1249.8599999999999</v>
          </cell>
          <cell r="DX167">
            <v>1249.8599999999999</v>
          </cell>
          <cell r="DY167">
            <v>1249.8599999999999</v>
          </cell>
          <cell r="DZ167">
            <v>1249.8599999999999</v>
          </cell>
          <cell r="EA167">
            <v>1249.8599999999999</v>
          </cell>
          <cell r="EB167">
            <v>1249.8599999999999</v>
          </cell>
          <cell r="EC167">
            <v>1249.8599999999999</v>
          </cell>
          <cell r="ED167">
            <v>1249.8599999999999</v>
          </cell>
          <cell r="EE167">
            <v>1249.8599999999999</v>
          </cell>
          <cell r="EF167">
            <v>1249.8599999999999</v>
          </cell>
          <cell r="EG167">
            <v>1249.8599999999999</v>
          </cell>
          <cell r="EH167">
            <v>1249.8599999999999</v>
          </cell>
          <cell r="EI167">
            <v>1299.8499999999999</v>
          </cell>
          <cell r="EJ167">
            <v>1299.8499999999999</v>
          </cell>
          <cell r="EK167">
            <v>1299.8499999999999</v>
          </cell>
          <cell r="EL167">
            <v>1299.8499999999999</v>
          </cell>
          <cell r="EM167">
            <v>1299.8499999999999</v>
          </cell>
          <cell r="EN167">
            <v>1299.8499999999999</v>
          </cell>
          <cell r="EO167">
            <v>1299.8499999999999</v>
          </cell>
          <cell r="EP167">
            <v>1299.8499999999999</v>
          </cell>
          <cell r="EQ167">
            <v>1299.8499999999999</v>
          </cell>
          <cell r="ER167">
            <v>1299.8499999999999</v>
          </cell>
          <cell r="ES167">
            <v>1299.8499999999999</v>
          </cell>
          <cell r="ET167">
            <v>1299.8499999999999</v>
          </cell>
          <cell r="EU167">
            <v>1351.8499999999997</v>
          </cell>
          <cell r="EV167">
            <v>1351.85</v>
          </cell>
          <cell r="EW167">
            <v>1351.85</v>
          </cell>
          <cell r="EX167">
            <v>1351.85</v>
          </cell>
          <cell r="EY167">
            <v>1351.8499999999997</v>
          </cell>
          <cell r="EZ167">
            <v>1351.85</v>
          </cell>
          <cell r="FA167">
            <v>1351.85</v>
          </cell>
          <cell r="FB167">
            <v>1351.85</v>
          </cell>
          <cell r="FC167">
            <v>1351.85</v>
          </cell>
          <cell r="FD167">
            <v>1351.85</v>
          </cell>
          <cell r="FE167">
            <v>1351.8500000000001</v>
          </cell>
          <cell r="FF167">
            <v>1351.85</v>
          </cell>
          <cell r="FG167">
            <v>1405.92</v>
          </cell>
          <cell r="FH167">
            <v>1405.92</v>
          </cell>
          <cell r="FI167">
            <v>1405.92</v>
          </cell>
          <cell r="FJ167">
            <v>1405.92</v>
          </cell>
          <cell r="FK167">
            <v>1405.92</v>
          </cell>
          <cell r="FL167">
            <v>1405.92</v>
          </cell>
          <cell r="FM167">
            <v>1405.92</v>
          </cell>
          <cell r="FN167">
            <v>1405.92</v>
          </cell>
          <cell r="FO167">
            <v>1405.9199999999998</v>
          </cell>
          <cell r="FP167">
            <v>1405.92</v>
          </cell>
          <cell r="FQ167">
            <v>1405.92</v>
          </cell>
          <cell r="FR167">
            <v>1405.92</v>
          </cell>
        </row>
        <row r="168">
          <cell r="B168">
            <v>128</v>
          </cell>
          <cell r="C168" t="str">
            <v xml:space="preserve">     Enbrel</v>
          </cell>
          <cell r="E168">
            <v>109.50000000000001</v>
          </cell>
          <cell r="G168">
            <v>106.22</v>
          </cell>
          <cell r="H168">
            <v>106.21999999999998</v>
          </cell>
          <cell r="I168">
            <v>106.22</v>
          </cell>
          <cell r="J168">
            <v>106.22</v>
          </cell>
          <cell r="K168">
            <v>106.22</v>
          </cell>
          <cell r="L168">
            <v>106.22</v>
          </cell>
          <cell r="M168">
            <v>106.22</v>
          </cell>
          <cell r="N168">
            <v>106.22</v>
          </cell>
          <cell r="O168">
            <v>106.22</v>
          </cell>
          <cell r="P168">
            <v>106.22</v>
          </cell>
          <cell r="Q168">
            <v>106.22000000000001</v>
          </cell>
          <cell r="R168">
            <v>106.22</v>
          </cell>
          <cell r="S168">
            <v>109.5</v>
          </cell>
          <cell r="T168">
            <v>109.5</v>
          </cell>
          <cell r="U168">
            <v>109.5</v>
          </cell>
          <cell r="V168">
            <v>109.50000000000001</v>
          </cell>
          <cell r="W168">
            <v>109.49999999999999</v>
          </cell>
          <cell r="X168">
            <v>109.5</v>
          </cell>
          <cell r="Y168">
            <v>109.5</v>
          </cell>
          <cell r="Z168">
            <v>109.5</v>
          </cell>
          <cell r="AA168">
            <v>109.5</v>
          </cell>
          <cell r="AB168">
            <v>109.5</v>
          </cell>
          <cell r="AC168">
            <v>109.5</v>
          </cell>
          <cell r="AD168">
            <v>109.50000000000001</v>
          </cell>
          <cell r="AE168">
            <v>109.5</v>
          </cell>
          <cell r="AF168">
            <v>109.5</v>
          </cell>
          <cell r="AG168">
            <v>109.5</v>
          </cell>
          <cell r="AH168">
            <v>109.5</v>
          </cell>
          <cell r="AI168">
            <v>109.5</v>
          </cell>
          <cell r="AJ168">
            <v>109.5</v>
          </cell>
          <cell r="AK168">
            <v>109.5</v>
          </cell>
          <cell r="AL168">
            <v>109.5</v>
          </cell>
          <cell r="AM168">
            <v>109.5</v>
          </cell>
          <cell r="AN168">
            <v>109.50000000000001</v>
          </cell>
          <cell r="AO168">
            <v>109.5</v>
          </cell>
          <cell r="AP168">
            <v>109.5</v>
          </cell>
          <cell r="AQ168">
            <v>109.5</v>
          </cell>
          <cell r="AR168">
            <v>109.5</v>
          </cell>
          <cell r="AS168">
            <v>109.5</v>
          </cell>
          <cell r="AT168">
            <v>109.5</v>
          </cell>
          <cell r="AU168">
            <v>109.5</v>
          </cell>
          <cell r="AV168">
            <v>109.5</v>
          </cell>
          <cell r="AW168">
            <v>109.5</v>
          </cell>
          <cell r="AX168">
            <v>109.5</v>
          </cell>
          <cell r="AY168">
            <v>109.5</v>
          </cell>
          <cell r="AZ168">
            <v>109.5</v>
          </cell>
          <cell r="BA168">
            <v>109.5</v>
          </cell>
          <cell r="BB168">
            <v>109.5</v>
          </cell>
          <cell r="BC168">
            <v>113.88</v>
          </cell>
          <cell r="BD168">
            <v>113.88</v>
          </cell>
          <cell r="BE168">
            <v>113.88</v>
          </cell>
          <cell r="BF168">
            <v>113.88</v>
          </cell>
          <cell r="BG168">
            <v>113.88</v>
          </cell>
          <cell r="BH168">
            <v>113.88</v>
          </cell>
          <cell r="BI168">
            <v>113.88</v>
          </cell>
          <cell r="BJ168">
            <v>113.88</v>
          </cell>
          <cell r="BK168">
            <v>113.88</v>
          </cell>
          <cell r="BL168">
            <v>113.88</v>
          </cell>
          <cell r="BM168">
            <v>113.88</v>
          </cell>
          <cell r="BN168">
            <v>113.88</v>
          </cell>
          <cell r="BO168">
            <v>118.44000000000001</v>
          </cell>
          <cell r="BP168">
            <v>118.44000000000001</v>
          </cell>
          <cell r="BQ168">
            <v>118.44</v>
          </cell>
          <cell r="BR168">
            <v>118.44</v>
          </cell>
          <cell r="BS168">
            <v>118.44000000000001</v>
          </cell>
          <cell r="BT168">
            <v>118.44</v>
          </cell>
          <cell r="BU168">
            <v>118.44</v>
          </cell>
          <cell r="BV168">
            <v>118.44</v>
          </cell>
          <cell r="BW168">
            <v>118.44</v>
          </cell>
          <cell r="BX168">
            <v>118.44</v>
          </cell>
          <cell r="BY168">
            <v>118.44</v>
          </cell>
          <cell r="BZ168">
            <v>118.44</v>
          </cell>
          <cell r="CA168">
            <v>123.17</v>
          </cell>
          <cell r="CB168">
            <v>123.17</v>
          </cell>
          <cell r="CC168">
            <v>123.17000000000002</v>
          </cell>
          <cell r="CD168">
            <v>123.17</v>
          </cell>
          <cell r="CE168">
            <v>123.17</v>
          </cell>
          <cell r="CF168">
            <v>123.17</v>
          </cell>
          <cell r="CG168">
            <v>123.17</v>
          </cell>
          <cell r="CH168">
            <v>123.17000000000002</v>
          </cell>
          <cell r="CI168">
            <v>123.16999999999999</v>
          </cell>
          <cell r="CJ168">
            <v>123.16999999999999</v>
          </cell>
          <cell r="CK168">
            <v>123.17000000000002</v>
          </cell>
          <cell r="CL168">
            <v>123.16999999999999</v>
          </cell>
          <cell r="CM168">
            <v>128.1</v>
          </cell>
          <cell r="CN168">
            <v>128.1</v>
          </cell>
          <cell r="CO168">
            <v>128.1</v>
          </cell>
          <cell r="CP168">
            <v>128.1</v>
          </cell>
          <cell r="CQ168">
            <v>128.1</v>
          </cell>
          <cell r="CR168">
            <v>128.1</v>
          </cell>
          <cell r="CS168">
            <v>128.1</v>
          </cell>
          <cell r="CT168">
            <v>128.1</v>
          </cell>
          <cell r="CU168">
            <v>128.1</v>
          </cell>
          <cell r="CV168">
            <v>128.1</v>
          </cell>
          <cell r="CW168">
            <v>128.1</v>
          </cell>
          <cell r="CX168">
            <v>128.1</v>
          </cell>
          <cell r="CY168">
            <v>133.22</v>
          </cell>
          <cell r="CZ168">
            <v>133.22</v>
          </cell>
          <cell r="DA168">
            <v>133.22</v>
          </cell>
          <cell r="DB168">
            <v>133.22</v>
          </cell>
          <cell r="DC168">
            <v>133.22</v>
          </cell>
          <cell r="DD168">
            <v>133.22</v>
          </cell>
          <cell r="DE168">
            <v>133.22</v>
          </cell>
          <cell r="DF168">
            <v>133.22</v>
          </cell>
          <cell r="DG168">
            <v>133.22</v>
          </cell>
          <cell r="DH168">
            <v>133.22</v>
          </cell>
          <cell r="DI168">
            <v>133.22</v>
          </cell>
          <cell r="DJ168">
            <v>133.22</v>
          </cell>
          <cell r="DK168">
            <v>138.55000000000001</v>
          </cell>
          <cell r="DL168">
            <v>138.55000000000001</v>
          </cell>
          <cell r="DM168">
            <v>138.55000000000001</v>
          </cell>
          <cell r="DN168">
            <v>138.55000000000001</v>
          </cell>
          <cell r="DO168">
            <v>138.55000000000001</v>
          </cell>
          <cell r="DP168">
            <v>138.55000000000001</v>
          </cell>
          <cell r="DQ168">
            <v>138.55000000000001</v>
          </cell>
          <cell r="DR168">
            <v>138.55000000000001</v>
          </cell>
          <cell r="DS168">
            <v>138.55000000000001</v>
          </cell>
          <cell r="DT168">
            <v>138.55000000000001</v>
          </cell>
          <cell r="DU168">
            <v>138.55000000000001</v>
          </cell>
          <cell r="DV168">
            <v>138.55000000000001</v>
          </cell>
          <cell r="DW168">
            <v>144.09</v>
          </cell>
          <cell r="DX168">
            <v>144.09</v>
          </cell>
          <cell r="DY168">
            <v>144.09</v>
          </cell>
          <cell r="DZ168">
            <v>144.09</v>
          </cell>
          <cell r="EA168">
            <v>144.09</v>
          </cell>
          <cell r="EB168">
            <v>144.09</v>
          </cell>
          <cell r="EC168">
            <v>144.09</v>
          </cell>
          <cell r="ED168">
            <v>144.09</v>
          </cell>
          <cell r="EE168">
            <v>144.09</v>
          </cell>
          <cell r="EF168">
            <v>144.09</v>
          </cell>
          <cell r="EG168">
            <v>144.09</v>
          </cell>
          <cell r="EH168">
            <v>144.09</v>
          </cell>
          <cell r="EI168">
            <v>149.86000000000001</v>
          </cell>
          <cell r="EJ168">
            <v>149.86000000000001</v>
          </cell>
          <cell r="EK168">
            <v>149.86000000000001</v>
          </cell>
          <cell r="EL168">
            <v>149.86000000000001</v>
          </cell>
          <cell r="EM168">
            <v>149.86000000000001</v>
          </cell>
          <cell r="EN168">
            <v>149.86000000000001</v>
          </cell>
          <cell r="EO168">
            <v>149.86000000000001</v>
          </cell>
          <cell r="EP168">
            <v>149.86000000000001</v>
          </cell>
          <cell r="EQ168">
            <v>149.86000000000001</v>
          </cell>
          <cell r="ER168">
            <v>149.86000000000001</v>
          </cell>
          <cell r="ES168">
            <v>149.86000000000001</v>
          </cell>
          <cell r="ET168">
            <v>149.85999999999999</v>
          </cell>
          <cell r="EU168">
            <v>155.85</v>
          </cell>
          <cell r="EV168">
            <v>155.85</v>
          </cell>
          <cell r="EW168">
            <v>155.85</v>
          </cell>
          <cell r="EX168">
            <v>155.85</v>
          </cell>
          <cell r="EY168">
            <v>155.85</v>
          </cell>
          <cell r="EZ168">
            <v>155.85</v>
          </cell>
          <cell r="FA168">
            <v>155.85</v>
          </cell>
          <cell r="FB168">
            <v>155.85</v>
          </cell>
          <cell r="FC168">
            <v>155.85</v>
          </cell>
          <cell r="FD168">
            <v>155.85</v>
          </cell>
          <cell r="FE168">
            <v>155.85</v>
          </cell>
          <cell r="FF168">
            <v>155.85</v>
          </cell>
          <cell r="FG168">
            <v>162.09</v>
          </cell>
          <cell r="FH168">
            <v>162.09</v>
          </cell>
          <cell r="FI168">
            <v>162.09</v>
          </cell>
          <cell r="FJ168">
            <v>162.09</v>
          </cell>
          <cell r="FK168">
            <v>162.09</v>
          </cell>
          <cell r="FL168">
            <v>162.09</v>
          </cell>
          <cell r="FM168">
            <v>162.09</v>
          </cell>
          <cell r="FN168">
            <v>162.09</v>
          </cell>
          <cell r="FO168">
            <v>162.09</v>
          </cell>
          <cell r="FP168">
            <v>162.09</v>
          </cell>
          <cell r="FQ168">
            <v>162.09</v>
          </cell>
          <cell r="FR168">
            <v>162.09</v>
          </cell>
        </row>
        <row r="169">
          <cell r="B169">
            <v>159</v>
          </cell>
          <cell r="C169" t="str">
            <v xml:space="preserve">     Remicade</v>
          </cell>
          <cell r="E169">
            <v>449.99999999999994</v>
          </cell>
          <cell r="G169">
            <v>436.5</v>
          </cell>
          <cell r="H169">
            <v>436.49999999999994</v>
          </cell>
          <cell r="I169">
            <v>436.5</v>
          </cell>
          <cell r="J169">
            <v>436.50000000000006</v>
          </cell>
          <cell r="K169">
            <v>436.50000000000006</v>
          </cell>
          <cell r="L169">
            <v>436.5</v>
          </cell>
          <cell r="M169">
            <v>436.5</v>
          </cell>
          <cell r="N169">
            <v>436.5</v>
          </cell>
          <cell r="O169">
            <v>436.5</v>
          </cell>
          <cell r="P169">
            <v>436.50000000000006</v>
          </cell>
          <cell r="Q169">
            <v>436.5</v>
          </cell>
          <cell r="R169">
            <v>436.5</v>
          </cell>
          <cell r="S169">
            <v>450</v>
          </cell>
          <cell r="T169">
            <v>450</v>
          </cell>
          <cell r="U169">
            <v>450</v>
          </cell>
          <cell r="V169">
            <v>450</v>
          </cell>
          <cell r="W169">
            <v>450</v>
          </cell>
          <cell r="X169">
            <v>450</v>
          </cell>
          <cell r="Y169">
            <v>450</v>
          </cell>
          <cell r="Z169">
            <v>450</v>
          </cell>
          <cell r="AA169">
            <v>450</v>
          </cell>
          <cell r="AB169">
            <v>450</v>
          </cell>
          <cell r="AC169">
            <v>450</v>
          </cell>
          <cell r="AD169">
            <v>450</v>
          </cell>
          <cell r="AE169">
            <v>450</v>
          </cell>
          <cell r="AF169">
            <v>450.00000000000006</v>
          </cell>
          <cell r="AG169">
            <v>450</v>
          </cell>
          <cell r="AH169">
            <v>450</v>
          </cell>
          <cell r="AI169">
            <v>450</v>
          </cell>
          <cell r="AJ169">
            <v>450</v>
          </cell>
          <cell r="AK169">
            <v>450</v>
          </cell>
          <cell r="AL169">
            <v>450</v>
          </cell>
          <cell r="AM169">
            <v>449.99999999999994</v>
          </cell>
          <cell r="AN169">
            <v>450</v>
          </cell>
          <cell r="AO169">
            <v>450</v>
          </cell>
          <cell r="AP169">
            <v>449.99999999999994</v>
          </cell>
          <cell r="AQ169">
            <v>450</v>
          </cell>
          <cell r="AR169">
            <v>450</v>
          </cell>
          <cell r="AS169">
            <v>450</v>
          </cell>
          <cell r="AT169">
            <v>450</v>
          </cell>
          <cell r="AU169">
            <v>450</v>
          </cell>
          <cell r="AV169">
            <v>450</v>
          </cell>
          <cell r="AW169">
            <v>450</v>
          </cell>
          <cell r="AX169">
            <v>450</v>
          </cell>
          <cell r="AY169">
            <v>450</v>
          </cell>
          <cell r="AZ169">
            <v>450</v>
          </cell>
          <cell r="BA169">
            <v>450</v>
          </cell>
          <cell r="BB169">
            <v>450</v>
          </cell>
          <cell r="BC169">
            <v>468</v>
          </cell>
          <cell r="BD169">
            <v>468.00000000000006</v>
          </cell>
          <cell r="BE169">
            <v>468</v>
          </cell>
          <cell r="BF169">
            <v>468</v>
          </cell>
          <cell r="BG169">
            <v>468</v>
          </cell>
          <cell r="BH169">
            <v>468</v>
          </cell>
          <cell r="BI169">
            <v>468</v>
          </cell>
          <cell r="BJ169">
            <v>468</v>
          </cell>
          <cell r="BK169">
            <v>468</v>
          </cell>
          <cell r="BL169">
            <v>468</v>
          </cell>
          <cell r="BM169">
            <v>468</v>
          </cell>
          <cell r="BN169">
            <v>468</v>
          </cell>
          <cell r="BO169">
            <v>486.72</v>
          </cell>
          <cell r="BP169">
            <v>486.72</v>
          </cell>
          <cell r="BQ169">
            <v>486.72</v>
          </cell>
          <cell r="BR169">
            <v>486.72</v>
          </cell>
          <cell r="BS169">
            <v>486.72</v>
          </cell>
          <cell r="BT169">
            <v>486.72</v>
          </cell>
          <cell r="BU169">
            <v>486.72</v>
          </cell>
          <cell r="BV169">
            <v>486.72</v>
          </cell>
          <cell r="BW169">
            <v>486.72</v>
          </cell>
          <cell r="BX169">
            <v>486.72</v>
          </cell>
          <cell r="BY169">
            <v>486.72</v>
          </cell>
          <cell r="BZ169">
            <v>486.71999999999997</v>
          </cell>
          <cell r="CA169">
            <v>506.19</v>
          </cell>
          <cell r="CB169">
            <v>506.19</v>
          </cell>
          <cell r="CC169">
            <v>506.19</v>
          </cell>
          <cell r="CD169">
            <v>506.19</v>
          </cell>
          <cell r="CE169">
            <v>506.19</v>
          </cell>
          <cell r="CF169">
            <v>506.19</v>
          </cell>
          <cell r="CG169">
            <v>506.19</v>
          </cell>
          <cell r="CH169">
            <v>506.19</v>
          </cell>
          <cell r="CI169">
            <v>506.19</v>
          </cell>
          <cell r="CJ169">
            <v>506.19</v>
          </cell>
          <cell r="CK169">
            <v>506.19</v>
          </cell>
          <cell r="CL169">
            <v>506.19</v>
          </cell>
          <cell r="CM169">
            <v>526.44000000000005</v>
          </cell>
          <cell r="CN169">
            <v>526.44000000000005</v>
          </cell>
          <cell r="CO169">
            <v>526.44000000000005</v>
          </cell>
          <cell r="CP169">
            <v>526.44000000000005</v>
          </cell>
          <cell r="CQ169">
            <v>526.44000000000005</v>
          </cell>
          <cell r="CR169">
            <v>526.44000000000005</v>
          </cell>
          <cell r="CS169">
            <v>526.44000000000005</v>
          </cell>
          <cell r="CT169">
            <v>526.44000000000005</v>
          </cell>
          <cell r="CU169">
            <v>526.44000000000005</v>
          </cell>
          <cell r="CV169">
            <v>526.44000000000005</v>
          </cell>
          <cell r="CW169">
            <v>526.44000000000005</v>
          </cell>
          <cell r="CX169">
            <v>526.44000000000005</v>
          </cell>
          <cell r="CY169">
            <v>547.49</v>
          </cell>
          <cell r="CZ169">
            <v>547.49</v>
          </cell>
          <cell r="DA169">
            <v>547.49</v>
          </cell>
          <cell r="DB169">
            <v>547.49</v>
          </cell>
          <cell r="DC169">
            <v>547.49</v>
          </cell>
          <cell r="DD169">
            <v>547.49</v>
          </cell>
          <cell r="DE169">
            <v>547.49</v>
          </cell>
          <cell r="DF169">
            <v>547.49</v>
          </cell>
          <cell r="DG169">
            <v>547.49</v>
          </cell>
          <cell r="DH169">
            <v>547.49</v>
          </cell>
          <cell r="DI169">
            <v>547.4899999999999</v>
          </cell>
          <cell r="DJ169">
            <v>547.49</v>
          </cell>
          <cell r="DK169">
            <v>569.39</v>
          </cell>
          <cell r="DL169">
            <v>569.39</v>
          </cell>
          <cell r="DM169">
            <v>569.39</v>
          </cell>
          <cell r="DN169">
            <v>569.39</v>
          </cell>
          <cell r="DO169">
            <v>569.39</v>
          </cell>
          <cell r="DP169">
            <v>569.39</v>
          </cell>
          <cell r="DQ169">
            <v>569.39</v>
          </cell>
          <cell r="DR169">
            <v>569.39</v>
          </cell>
          <cell r="DS169">
            <v>569.39</v>
          </cell>
          <cell r="DT169">
            <v>569.39</v>
          </cell>
          <cell r="DU169">
            <v>569.39</v>
          </cell>
          <cell r="DV169">
            <v>569.39</v>
          </cell>
          <cell r="DW169">
            <v>592.16999999999996</v>
          </cell>
          <cell r="DX169">
            <v>592.16999999999996</v>
          </cell>
          <cell r="DY169">
            <v>592.16999999999996</v>
          </cell>
          <cell r="DZ169">
            <v>592.16999999999996</v>
          </cell>
          <cell r="EA169">
            <v>592.16999999999996</v>
          </cell>
          <cell r="EB169">
            <v>592.16999999999996</v>
          </cell>
          <cell r="EC169">
            <v>592.16999999999996</v>
          </cell>
          <cell r="ED169">
            <v>592.16999999999996</v>
          </cell>
          <cell r="EE169">
            <v>592.16999999999996</v>
          </cell>
          <cell r="EF169">
            <v>592.16999999999996</v>
          </cell>
          <cell r="EG169">
            <v>592.16999999999996</v>
          </cell>
          <cell r="EH169">
            <v>592.16999999999996</v>
          </cell>
          <cell r="EI169">
            <v>615.86</v>
          </cell>
          <cell r="EJ169">
            <v>615.86</v>
          </cell>
          <cell r="EK169">
            <v>615.86</v>
          </cell>
          <cell r="EL169">
            <v>615.86</v>
          </cell>
          <cell r="EM169">
            <v>615.86</v>
          </cell>
          <cell r="EN169">
            <v>615.86</v>
          </cell>
          <cell r="EO169">
            <v>615.86</v>
          </cell>
          <cell r="EP169">
            <v>615.86</v>
          </cell>
          <cell r="EQ169">
            <v>615.86</v>
          </cell>
          <cell r="ER169">
            <v>615.86</v>
          </cell>
          <cell r="ES169">
            <v>615.86</v>
          </cell>
          <cell r="ET169">
            <v>615.86</v>
          </cell>
          <cell r="EU169">
            <v>640.49</v>
          </cell>
          <cell r="EV169">
            <v>640.49</v>
          </cell>
          <cell r="EW169">
            <v>640.49</v>
          </cell>
          <cell r="EX169">
            <v>640.49</v>
          </cell>
          <cell r="EY169">
            <v>640.49</v>
          </cell>
          <cell r="EZ169">
            <v>640.49</v>
          </cell>
          <cell r="FA169">
            <v>640.49</v>
          </cell>
          <cell r="FB169">
            <v>640.49</v>
          </cell>
          <cell r="FC169">
            <v>640.49</v>
          </cell>
          <cell r="FD169">
            <v>640.49</v>
          </cell>
          <cell r="FE169">
            <v>640.49</v>
          </cell>
          <cell r="FF169">
            <v>640.49</v>
          </cell>
          <cell r="FG169">
            <v>666.11</v>
          </cell>
          <cell r="FH169">
            <v>666.11</v>
          </cell>
          <cell r="FI169">
            <v>666.11</v>
          </cell>
          <cell r="FJ169">
            <v>666.11</v>
          </cell>
          <cell r="FK169">
            <v>666.1099999999999</v>
          </cell>
          <cell r="FL169">
            <v>666.11</v>
          </cell>
          <cell r="FM169">
            <v>666.11</v>
          </cell>
          <cell r="FN169">
            <v>666.11</v>
          </cell>
          <cell r="FO169">
            <v>666.11</v>
          </cell>
          <cell r="FP169">
            <v>666.11</v>
          </cell>
          <cell r="FQ169">
            <v>666.11</v>
          </cell>
          <cell r="FR169">
            <v>666.11</v>
          </cell>
        </row>
        <row r="170">
          <cell r="B170">
            <v>190</v>
          </cell>
          <cell r="C170" t="str">
            <v xml:space="preserve">     Kineret</v>
          </cell>
          <cell r="E170">
            <v>22.659999999999997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22.66</v>
          </cell>
          <cell r="AP170">
            <v>22.66</v>
          </cell>
          <cell r="AQ170">
            <v>22.66</v>
          </cell>
          <cell r="AR170">
            <v>22.66</v>
          </cell>
          <cell r="AS170">
            <v>22.66</v>
          </cell>
          <cell r="AT170">
            <v>22.66</v>
          </cell>
          <cell r="AU170">
            <v>22.66</v>
          </cell>
          <cell r="AV170">
            <v>22.66</v>
          </cell>
          <cell r="AW170">
            <v>22.66</v>
          </cell>
          <cell r="AX170">
            <v>22.66</v>
          </cell>
          <cell r="AY170">
            <v>22.66</v>
          </cell>
          <cell r="AZ170">
            <v>22.66</v>
          </cell>
          <cell r="BA170">
            <v>22.66</v>
          </cell>
          <cell r="BB170">
            <v>22.66</v>
          </cell>
          <cell r="BC170">
            <v>23.57</v>
          </cell>
          <cell r="BD170">
            <v>23.57</v>
          </cell>
          <cell r="BE170">
            <v>23.57</v>
          </cell>
          <cell r="BF170">
            <v>23.57</v>
          </cell>
          <cell r="BG170">
            <v>23.570000000000004</v>
          </cell>
          <cell r="BH170">
            <v>23.569999999999997</v>
          </cell>
          <cell r="BI170">
            <v>23.57</v>
          </cell>
          <cell r="BJ170">
            <v>23.57</v>
          </cell>
          <cell r="BK170">
            <v>23.57</v>
          </cell>
          <cell r="BL170">
            <v>23.57</v>
          </cell>
          <cell r="BM170">
            <v>23.57</v>
          </cell>
          <cell r="BN170">
            <v>23.570000000000004</v>
          </cell>
          <cell r="BO170">
            <v>24.51</v>
          </cell>
          <cell r="BP170">
            <v>24.51</v>
          </cell>
          <cell r="BQ170">
            <v>24.51</v>
          </cell>
          <cell r="BR170">
            <v>24.510000000000005</v>
          </cell>
          <cell r="BS170">
            <v>24.509999999999998</v>
          </cell>
          <cell r="BT170">
            <v>24.51</v>
          </cell>
          <cell r="BU170">
            <v>24.51</v>
          </cell>
          <cell r="BV170">
            <v>24.51</v>
          </cell>
          <cell r="BW170">
            <v>24.510000000000005</v>
          </cell>
          <cell r="BX170">
            <v>24.51</v>
          </cell>
          <cell r="BY170">
            <v>24.51</v>
          </cell>
          <cell r="BZ170">
            <v>24.509999999999998</v>
          </cell>
          <cell r="CA170">
            <v>25.49</v>
          </cell>
          <cell r="CB170">
            <v>25.49</v>
          </cell>
          <cell r="CC170">
            <v>25.49</v>
          </cell>
          <cell r="CD170">
            <v>25.49</v>
          </cell>
          <cell r="CE170">
            <v>25.49</v>
          </cell>
          <cell r="CF170">
            <v>25.49</v>
          </cell>
          <cell r="CG170">
            <v>25.49</v>
          </cell>
          <cell r="CH170">
            <v>25.49</v>
          </cell>
          <cell r="CI170">
            <v>25.489999999999995</v>
          </cell>
          <cell r="CJ170">
            <v>25.489999999999995</v>
          </cell>
          <cell r="CK170">
            <v>25.49</v>
          </cell>
          <cell r="CL170">
            <v>25.49</v>
          </cell>
          <cell r="CM170">
            <v>26.51</v>
          </cell>
          <cell r="CN170">
            <v>26.51</v>
          </cell>
          <cell r="CO170">
            <v>26.51</v>
          </cell>
          <cell r="CP170">
            <v>26.51</v>
          </cell>
          <cell r="CQ170">
            <v>26.51</v>
          </cell>
          <cell r="CR170">
            <v>26.51</v>
          </cell>
          <cell r="CS170">
            <v>26.51</v>
          </cell>
          <cell r="CT170">
            <v>26.51</v>
          </cell>
          <cell r="CU170">
            <v>26.51</v>
          </cell>
          <cell r="CV170">
            <v>26.51</v>
          </cell>
          <cell r="CW170">
            <v>26.509999999999998</v>
          </cell>
          <cell r="CX170">
            <v>26.509999999999998</v>
          </cell>
          <cell r="CY170">
            <v>27.569999999999997</v>
          </cell>
          <cell r="CZ170">
            <v>27.57</v>
          </cell>
          <cell r="DA170">
            <v>27.57</v>
          </cell>
          <cell r="DB170">
            <v>27.57</v>
          </cell>
          <cell r="DC170">
            <v>27.57</v>
          </cell>
          <cell r="DD170">
            <v>27.57</v>
          </cell>
          <cell r="DE170">
            <v>27.57</v>
          </cell>
          <cell r="DF170">
            <v>27.57</v>
          </cell>
          <cell r="DG170">
            <v>27.57</v>
          </cell>
          <cell r="DH170">
            <v>27.57</v>
          </cell>
          <cell r="DI170">
            <v>27.57</v>
          </cell>
          <cell r="DJ170">
            <v>27.57</v>
          </cell>
          <cell r="DK170">
            <v>28.67</v>
          </cell>
          <cell r="DL170">
            <v>28.670000000000005</v>
          </cell>
          <cell r="DM170">
            <v>28.67</v>
          </cell>
          <cell r="DN170">
            <v>28.67</v>
          </cell>
          <cell r="DO170">
            <v>28.67</v>
          </cell>
          <cell r="DP170">
            <v>28.67</v>
          </cell>
          <cell r="DQ170">
            <v>28.67</v>
          </cell>
          <cell r="DR170">
            <v>28.67</v>
          </cell>
          <cell r="DS170">
            <v>28.67</v>
          </cell>
          <cell r="DT170">
            <v>28.67</v>
          </cell>
          <cell r="DU170">
            <v>28.67</v>
          </cell>
          <cell r="DV170">
            <v>28.67</v>
          </cell>
          <cell r="DW170">
            <v>29.82</v>
          </cell>
          <cell r="DX170">
            <v>29.82</v>
          </cell>
          <cell r="DY170">
            <v>29.82</v>
          </cell>
          <cell r="DZ170">
            <v>29.82</v>
          </cell>
          <cell r="EA170">
            <v>29.82</v>
          </cell>
          <cell r="EB170">
            <v>29.82</v>
          </cell>
          <cell r="EC170">
            <v>29.82</v>
          </cell>
          <cell r="ED170">
            <v>29.82</v>
          </cell>
          <cell r="EE170">
            <v>29.82</v>
          </cell>
          <cell r="EF170">
            <v>29.82</v>
          </cell>
          <cell r="EG170">
            <v>29.82</v>
          </cell>
          <cell r="EH170">
            <v>29.82</v>
          </cell>
          <cell r="EI170">
            <v>31.009999999999998</v>
          </cell>
          <cell r="EJ170">
            <v>31.01</v>
          </cell>
          <cell r="EK170">
            <v>31.01</v>
          </cell>
          <cell r="EL170">
            <v>31.01</v>
          </cell>
          <cell r="EM170">
            <v>31.01</v>
          </cell>
          <cell r="EN170">
            <v>31.01</v>
          </cell>
          <cell r="EO170">
            <v>31.01</v>
          </cell>
          <cell r="EP170">
            <v>31.01</v>
          </cell>
          <cell r="EQ170">
            <v>31.01</v>
          </cell>
          <cell r="ER170">
            <v>31.009999999999998</v>
          </cell>
          <cell r="ES170">
            <v>31.01</v>
          </cell>
          <cell r="ET170">
            <v>31.010000000000005</v>
          </cell>
          <cell r="EU170">
            <v>32.25</v>
          </cell>
          <cell r="EV170">
            <v>32.25</v>
          </cell>
          <cell r="EW170">
            <v>32.25</v>
          </cell>
          <cell r="EX170">
            <v>32.25</v>
          </cell>
          <cell r="EY170">
            <v>32.25</v>
          </cell>
          <cell r="EZ170">
            <v>32.25</v>
          </cell>
          <cell r="FA170">
            <v>32.25</v>
          </cell>
          <cell r="FB170">
            <v>32.25</v>
          </cell>
          <cell r="FC170">
            <v>32.25</v>
          </cell>
          <cell r="FD170">
            <v>32.25</v>
          </cell>
          <cell r="FE170">
            <v>32.25</v>
          </cell>
          <cell r="FF170">
            <v>32.25</v>
          </cell>
          <cell r="FG170">
            <v>33.54</v>
          </cell>
          <cell r="FH170">
            <v>33.54</v>
          </cell>
          <cell r="FI170">
            <v>33.54</v>
          </cell>
          <cell r="FJ170">
            <v>33.54</v>
          </cell>
          <cell r="FK170">
            <v>33.54</v>
          </cell>
          <cell r="FL170">
            <v>33.54</v>
          </cell>
          <cell r="FM170">
            <v>33.54</v>
          </cell>
          <cell r="FN170">
            <v>33.54</v>
          </cell>
          <cell r="FO170">
            <v>33.54</v>
          </cell>
          <cell r="FP170">
            <v>33.54</v>
          </cell>
          <cell r="FQ170">
            <v>33.54</v>
          </cell>
          <cell r="FR170">
            <v>33.54</v>
          </cell>
        </row>
        <row r="171">
          <cell r="C171" t="str">
            <v/>
          </cell>
          <cell r="E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</row>
        <row r="172">
          <cell r="C172" t="str">
            <v>Factory Sales</v>
          </cell>
        </row>
        <row r="173">
          <cell r="B173">
            <v>68</v>
          </cell>
          <cell r="C173" t="str">
            <v xml:space="preserve">     HUMIRA</v>
          </cell>
          <cell r="E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7081812.1489706561</v>
          </cell>
          <cell r="BD173">
            <v>9329999.4623810556</v>
          </cell>
          <cell r="BE173">
            <v>9235615.4429013897</v>
          </cell>
          <cell r="BF173">
            <v>13869061.560080502</v>
          </cell>
          <cell r="BG173">
            <v>20047347.303920347</v>
          </cell>
          <cell r="BH173">
            <v>21590777.456297893</v>
          </cell>
          <cell r="BI173">
            <v>25387685.636042252</v>
          </cell>
          <cell r="BJ173">
            <v>27274611.813379802</v>
          </cell>
          <cell r="BK173">
            <v>28220903.741983514</v>
          </cell>
          <cell r="BL173">
            <v>31985723.943283178</v>
          </cell>
          <cell r="BM173">
            <v>32089929.390710983</v>
          </cell>
          <cell r="BN173">
            <v>35617150.229914851</v>
          </cell>
          <cell r="BO173">
            <v>41407659.910770655</v>
          </cell>
          <cell r="BP173">
            <v>36334643.466804653</v>
          </cell>
          <cell r="BQ173">
            <v>50477156.689646266</v>
          </cell>
          <cell r="BR173">
            <v>45715263.962059729</v>
          </cell>
          <cell r="BS173">
            <v>55052301.844539903</v>
          </cell>
          <cell r="BT173">
            <v>53885919.462365285</v>
          </cell>
          <cell r="BU173">
            <v>58852281.103509784</v>
          </cell>
          <cell r="BV173">
            <v>64214045.676896192</v>
          </cell>
          <cell r="BW173">
            <v>56699059.310624242</v>
          </cell>
          <cell r="BX173">
            <v>69269259.705832258</v>
          </cell>
          <cell r="BY173">
            <v>67996519.22774294</v>
          </cell>
          <cell r="BZ173">
            <v>76708877.881453648</v>
          </cell>
          <cell r="CA173">
            <v>73630853.234401271</v>
          </cell>
          <cell r="CB173">
            <v>63104446.468611866</v>
          </cell>
          <cell r="CC173">
            <v>84440309.698657468</v>
          </cell>
          <cell r="CD173">
            <v>73659530.608596385</v>
          </cell>
          <cell r="CE173">
            <v>86221606.3853793</v>
          </cell>
          <cell r="CF173">
            <v>81994724.154169962</v>
          </cell>
          <cell r="CG173">
            <v>87479625.164876655</v>
          </cell>
          <cell r="CH173">
            <v>93450364.786874354</v>
          </cell>
          <cell r="CI173">
            <v>80857200.704237863</v>
          </cell>
          <cell r="CJ173">
            <v>97330824.363464147</v>
          </cell>
          <cell r="CK173">
            <v>94072923.034968004</v>
          </cell>
          <cell r="CL173">
            <v>104805328.83242097</v>
          </cell>
          <cell r="CM173">
            <v>99374754.659267098</v>
          </cell>
          <cell r="CN173">
            <v>84488724.034855768</v>
          </cell>
          <cell r="CO173">
            <v>112368777.48175193</v>
          </cell>
          <cell r="CP173">
            <v>97328484.350164458</v>
          </cell>
          <cell r="CQ173">
            <v>113351979.77404049</v>
          </cell>
          <cell r="CR173">
            <v>107243567.27098739</v>
          </cell>
          <cell r="CS173">
            <v>113947003.33762725</v>
          </cell>
          <cell r="CT173">
            <v>121272557.79433058</v>
          </cell>
          <cell r="CU173">
            <v>104556690.2457702</v>
          </cell>
          <cell r="CV173">
            <v>125532616.01883663</v>
          </cell>
          <cell r="CW173">
            <v>121000077.6239609</v>
          </cell>
          <cell r="CX173">
            <v>134507484.14521322</v>
          </cell>
          <cell r="CY173">
            <v>127262412.51120558</v>
          </cell>
          <cell r="CZ173">
            <v>107685257.46290834</v>
          </cell>
          <cell r="DA173">
            <v>142780384.40850785</v>
          </cell>
          <cell r="DB173">
            <v>123196817.26640299</v>
          </cell>
          <cell r="DC173">
            <v>143045685.90844974</v>
          </cell>
          <cell r="DD173">
            <v>134889395.73521167</v>
          </cell>
          <cell r="DE173">
            <v>142901238.97593799</v>
          </cell>
          <cell r="DF173">
            <v>151650265.22716445</v>
          </cell>
          <cell r="DG173">
            <v>130353488.93979444</v>
          </cell>
          <cell r="DH173">
            <v>156124533.78927448</v>
          </cell>
          <cell r="DI173">
            <v>150073809.16802374</v>
          </cell>
          <cell r="DJ173">
            <v>166419168.00485218</v>
          </cell>
          <cell r="DK173">
            <v>157046389.4365204</v>
          </cell>
          <cell r="DL173">
            <v>132552948.32732467</v>
          </cell>
          <cell r="DM173">
            <v>175403834.99260899</v>
          </cell>
          <cell r="DN173">
            <v>150964680.96690014</v>
          </cell>
          <cell r="DO173">
            <v>174930217.76723704</v>
          </cell>
          <cell r="DP173">
            <v>164581663.24766159</v>
          </cell>
          <cell r="DQ173">
            <v>174000736.14589432</v>
          </cell>
          <cell r="DR173">
            <v>184277318.81091928</v>
          </cell>
          <cell r="DS173">
            <v>158056489.76976359</v>
          </cell>
          <cell r="DT173">
            <v>188970455.23239088</v>
          </cell>
          <cell r="DU173">
            <v>181280861.13892311</v>
          </cell>
          <cell r="DV173">
            <v>200661767.90912899</v>
          </cell>
          <cell r="DW173">
            <v>188993831.26853979</v>
          </cell>
          <cell r="DX173">
            <v>159216087.8221117</v>
          </cell>
          <cell r="DY173">
            <v>210370389.18544</v>
          </cell>
          <cell r="DZ173">
            <v>180712968.7040292</v>
          </cell>
          <cell r="EA173">
            <v>209075108.87585852</v>
          </cell>
          <cell r="EB173">
            <v>196364236.84732762</v>
          </cell>
          <cell r="EC173">
            <v>207275405.62887815</v>
          </cell>
          <cell r="ED173">
            <v>219171249.94179973</v>
          </cell>
          <cell r="EE173">
            <v>187670453.27294567</v>
          </cell>
          <cell r="EF173">
            <v>224068665.71026364</v>
          </cell>
          <cell r="EG173">
            <v>214613187.83812478</v>
          </cell>
          <cell r="EH173">
            <v>237222000.45650804</v>
          </cell>
          <cell r="EI173">
            <v>223089248.82399118</v>
          </cell>
          <cell r="EJ173">
            <v>187660339.33458963</v>
          </cell>
          <cell r="EK173">
            <v>247660878.68907741</v>
          </cell>
          <cell r="EL173">
            <v>212425592.16456291</v>
          </cell>
          <cell r="EM173">
            <v>245462955.59049022</v>
          </cell>
          <cell r="EN173">
            <v>230222565.25564161</v>
          </cell>
          <cell r="EO173">
            <v>242712137.32453597</v>
          </cell>
          <cell r="EP173">
            <v>256320981.04603788</v>
          </cell>
          <cell r="EQ173">
            <v>219188729.19610119</v>
          </cell>
          <cell r="ER173">
            <v>261414280.86921918</v>
          </cell>
          <cell r="ES173">
            <v>250069624.18238005</v>
          </cell>
          <cell r="ET173">
            <v>276102240.770123</v>
          </cell>
          <cell r="EU173">
            <v>259338675.54588705</v>
          </cell>
          <cell r="EV173">
            <v>217893972.80539683</v>
          </cell>
          <cell r="EW173">
            <v>287289607.45337731</v>
          </cell>
          <cell r="EX173">
            <v>246118539.19687879</v>
          </cell>
          <cell r="EY173">
            <v>284115724.66533327</v>
          </cell>
          <cell r="EZ173">
            <v>266180893.50427204</v>
          </cell>
          <cell r="FA173">
            <v>280339923.55415761</v>
          </cell>
          <cell r="FB173">
            <v>295760705.59388781</v>
          </cell>
          <cell r="FC173">
            <v>252643750.30137199</v>
          </cell>
          <cell r="FD173">
            <v>301049021.12570387</v>
          </cell>
          <cell r="FE173">
            <v>287693340.5997718</v>
          </cell>
          <cell r="FF173">
            <v>317353295.44323105</v>
          </cell>
          <cell r="FG173">
            <v>297792914.02992743</v>
          </cell>
          <cell r="FH173">
            <v>249962120.24487492</v>
          </cell>
          <cell r="FI173">
            <v>329318541.73438132</v>
          </cell>
          <cell r="FJ173">
            <v>281847516.75405741</v>
          </cell>
          <cell r="FK173">
            <v>325100075.07222104</v>
          </cell>
          <cell r="FL173">
            <v>304304053.15215832</v>
          </cell>
          <cell r="FM173">
            <v>320229208.94459993</v>
          </cell>
          <cell r="FN173">
            <v>337566932.32460809</v>
          </cell>
          <cell r="FO173">
            <v>288102771.38699913</v>
          </cell>
          <cell r="FP173">
            <v>343054775.83081222</v>
          </cell>
          <cell r="FQ173">
            <v>327564426.40919721</v>
          </cell>
          <cell r="FR173">
            <v>361065223.46743494</v>
          </cell>
        </row>
        <row r="174">
          <cell r="B174">
            <v>99</v>
          </cell>
          <cell r="C174" t="str">
            <v xml:space="preserve">     CDP-870</v>
          </cell>
          <cell r="E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23861284.980458356</v>
          </cell>
          <cell r="CN174">
            <v>24044797.106130596</v>
          </cell>
          <cell r="CO174">
            <v>32691933.854462791</v>
          </cell>
          <cell r="CP174">
            <v>34648461.803360499</v>
          </cell>
          <cell r="CQ174">
            <v>42809430.76403071</v>
          </cell>
          <cell r="CR174">
            <v>46881112.2581544</v>
          </cell>
          <cell r="CS174">
            <v>53986478.217517056</v>
          </cell>
          <cell r="CT174">
            <v>62726294.666056156</v>
          </cell>
          <cell r="CU174">
            <v>62244160.328480393</v>
          </cell>
          <cell r="CV174">
            <v>75194905.815266162</v>
          </cell>
          <cell r="CW174">
            <v>80714353.860039756</v>
          </cell>
          <cell r="CX174">
            <v>93125002.965857893</v>
          </cell>
          <cell r="CY174">
            <v>98976241.048069343</v>
          </cell>
          <cell r="CZ174">
            <v>91053013.40052855</v>
          </cell>
          <cell r="DA174">
            <v>113026626.46231578</v>
          </cell>
          <cell r="DB174">
            <v>109481618.23907892</v>
          </cell>
          <cell r="DC174">
            <v>123870062.99803106</v>
          </cell>
          <cell r="DD174">
            <v>124571057.68692559</v>
          </cell>
          <cell r="DE174">
            <v>132203747.13752292</v>
          </cell>
          <cell r="DF174">
            <v>142155481.54158273</v>
          </cell>
          <cell r="DG174">
            <v>131156319.10346857</v>
          </cell>
          <cell r="DH174">
            <v>148052990.69725856</v>
          </cell>
          <cell r="DI174">
            <v>149263881.41560313</v>
          </cell>
          <cell r="DJ174">
            <v>162591513.94094262</v>
          </cell>
          <cell r="DK174">
            <v>163987086.05888686</v>
          </cell>
          <cell r="DL174">
            <v>144569042.39194226</v>
          </cell>
          <cell r="DM174">
            <v>172779814.00177592</v>
          </cell>
          <cell r="DN174">
            <v>161835825.55910838</v>
          </cell>
          <cell r="DO174">
            <v>177769500.45183089</v>
          </cell>
          <cell r="DP174">
            <v>174197199.71764898</v>
          </cell>
          <cell r="DQ174">
            <v>180724002.74326265</v>
          </cell>
          <cell r="DR174">
            <v>190520925.48055536</v>
          </cell>
          <cell r="DS174">
            <v>172777267.19140926</v>
          </cell>
          <cell r="DT174">
            <v>192135326.32388273</v>
          </cell>
          <cell r="DU174">
            <v>191199508.72996515</v>
          </cell>
          <cell r="DV174">
            <v>205924825.88152716</v>
          </cell>
          <cell r="DW174">
            <v>205651804.99820459</v>
          </cell>
          <cell r="DX174">
            <v>180106494.99454832</v>
          </cell>
          <cell r="DY174">
            <v>214065777.90822291</v>
          </cell>
          <cell r="DZ174">
            <v>199586298.49810985</v>
          </cell>
          <cell r="EA174">
            <v>218402956.7647683</v>
          </cell>
          <cell r="EB174">
            <v>213344206.34958276</v>
          </cell>
          <cell r="EC174">
            <v>220772059.38423118</v>
          </cell>
          <cell r="ED174">
            <v>232259174.86790383</v>
          </cell>
          <cell r="EE174">
            <v>210281290.78970295</v>
          </cell>
          <cell r="EF174">
            <v>233539448.11943385</v>
          </cell>
          <cell r="EG174">
            <v>232172728.15720281</v>
          </cell>
          <cell r="EH174">
            <v>249872032.31687579</v>
          </cell>
          <cell r="EI174">
            <v>249414554.34211302</v>
          </cell>
          <cell r="EJ174">
            <v>217928994.83400789</v>
          </cell>
          <cell r="EK174">
            <v>258465210.19676733</v>
          </cell>
          <cell r="EL174">
            <v>240501431.82280183</v>
          </cell>
          <cell r="EM174">
            <v>262683019.50875509</v>
          </cell>
          <cell r="EN174">
            <v>256146366.50016066</v>
          </cell>
          <cell r="EO174">
            <v>264622389.57432204</v>
          </cell>
          <cell r="EP174">
            <v>277949974.74850559</v>
          </cell>
          <cell r="EQ174">
            <v>251268174.03259385</v>
          </cell>
          <cell r="ER174">
            <v>278655943.29674751</v>
          </cell>
          <cell r="ES174">
            <v>276640312.92682147</v>
          </cell>
          <cell r="ET174">
            <v>297331170.57876027</v>
          </cell>
          <cell r="EU174">
            <v>296405712.06048739</v>
          </cell>
          <cell r="EV174">
            <v>258664304.03329647</v>
          </cell>
          <cell r="EW174">
            <v>306405637.48278207</v>
          </cell>
          <cell r="EX174">
            <v>284774134.82228023</v>
          </cell>
          <cell r="EY174">
            <v>310682590.39736962</v>
          </cell>
          <cell r="EZ174">
            <v>302613245.65808189</v>
          </cell>
          <cell r="FA174">
            <v>312286349.25230205</v>
          </cell>
          <cell r="FB174">
            <v>327665568.11185956</v>
          </cell>
          <cell r="FC174">
            <v>295903289.43230546</v>
          </cell>
          <cell r="FD174">
            <v>327822339.96719491</v>
          </cell>
          <cell r="FE174">
            <v>325126886.71488947</v>
          </cell>
          <cell r="FF174">
            <v>349103200.89105415</v>
          </cell>
          <cell r="FG174">
            <v>347681147.55467403</v>
          </cell>
          <cell r="FH174">
            <v>303126164.90267467</v>
          </cell>
          <cell r="FI174">
            <v>358743219.3207581</v>
          </cell>
          <cell r="FJ174">
            <v>333115536.43290794</v>
          </cell>
          <cell r="FK174">
            <v>363099595.06762195</v>
          </cell>
          <cell r="FL174">
            <v>353360608.42421794</v>
          </cell>
          <cell r="FM174">
            <v>364343630.00557828</v>
          </cell>
          <cell r="FN174">
            <v>381964836.57827532</v>
          </cell>
          <cell r="FO174">
            <v>344653734.48502654</v>
          </cell>
          <cell r="FP174">
            <v>381520959.21046597</v>
          </cell>
          <cell r="FQ174">
            <v>378081364.89992392</v>
          </cell>
          <cell r="FR174">
            <v>405643443.60737425</v>
          </cell>
        </row>
        <row r="175">
          <cell r="B175">
            <v>130</v>
          </cell>
          <cell r="C175" t="str">
            <v xml:space="preserve">     Enbrel</v>
          </cell>
          <cell r="E175">
            <v>753017436.3918556</v>
          </cell>
          <cell r="G175">
            <v>14132814.657803496</v>
          </cell>
          <cell r="H175">
            <v>19530470.012482557</v>
          </cell>
          <cell r="I175">
            <v>26172336.852387462</v>
          </cell>
          <cell r="J175">
            <v>27538842.634942744</v>
          </cell>
          <cell r="K175">
            <v>28525752.123759128</v>
          </cell>
          <cell r="L175">
            <v>32755348.851750616</v>
          </cell>
          <cell r="M175">
            <v>34603841.264216833</v>
          </cell>
          <cell r="N175">
            <v>37574734.130310036</v>
          </cell>
          <cell r="O175">
            <v>39269876.982584871</v>
          </cell>
          <cell r="P175">
            <v>36531463.483376473</v>
          </cell>
          <cell r="Q175">
            <v>38056923.251181729</v>
          </cell>
          <cell r="R175">
            <v>42894402.904025428</v>
          </cell>
          <cell r="S175">
            <v>41158565.905075185</v>
          </cell>
          <cell r="T175">
            <v>43375686.158860095</v>
          </cell>
          <cell r="U175">
            <v>49458288.29569</v>
          </cell>
          <cell r="V175">
            <v>44801911.994298436</v>
          </cell>
          <cell r="W175">
            <v>50518602.961191602</v>
          </cell>
          <cell r="X175">
            <v>56942876.071263768</v>
          </cell>
          <cell r="Y175">
            <v>55761817.762638427</v>
          </cell>
          <cell r="Z175">
            <v>60721859.692592077</v>
          </cell>
          <cell r="AA175">
            <v>59338848.011727981</v>
          </cell>
          <cell r="AB175">
            <v>62285732.316803016</v>
          </cell>
          <cell r="AC175">
            <v>62458519.081588916</v>
          </cell>
          <cell r="AD175">
            <v>71062088.202676296</v>
          </cell>
          <cell r="AE175">
            <v>62127739.26882752</v>
          </cell>
          <cell r="AF175">
            <v>55962265.437012576</v>
          </cell>
          <cell r="AG175">
            <v>62850063.69019188</v>
          </cell>
          <cell r="AH175">
            <v>59022733.836266384</v>
          </cell>
          <cell r="AI175">
            <v>60419820.81797567</v>
          </cell>
          <cell r="AJ175">
            <v>61586322.853592031</v>
          </cell>
          <cell r="AK175">
            <v>64338037.379441775</v>
          </cell>
          <cell r="AL175">
            <v>64630614.881044745</v>
          </cell>
          <cell r="AM175">
            <v>64110242.726203822</v>
          </cell>
          <cell r="AN175">
            <v>67362591.609910846</v>
          </cell>
          <cell r="AO175">
            <v>64853064.262492321</v>
          </cell>
          <cell r="AP175">
            <v>66296075.994515829</v>
          </cell>
          <cell r="AQ175">
            <v>69195064.389698133</v>
          </cell>
          <cell r="AR175">
            <v>59207935.253304355</v>
          </cell>
          <cell r="AS175">
            <v>66793250.978258364</v>
          </cell>
          <cell r="AT175">
            <v>57620738.041884981</v>
          </cell>
          <cell r="AU175">
            <v>57691372.769942716</v>
          </cell>
          <cell r="AV175">
            <v>67090408.5054323</v>
          </cell>
          <cell r="AW175">
            <v>65320720.598936789</v>
          </cell>
          <cell r="AX175">
            <v>57738069.346644111</v>
          </cell>
          <cell r="AY175">
            <v>58391281.896278568</v>
          </cell>
          <cell r="AZ175">
            <v>59014318.448478647</v>
          </cell>
          <cell r="BA175">
            <v>58685894.558596045</v>
          </cell>
          <cell r="BB175">
            <v>76268381.60440056</v>
          </cell>
          <cell r="BC175">
            <v>87461330.785479337</v>
          </cell>
          <cell r="BD175">
            <v>84135278.135353774</v>
          </cell>
          <cell r="BE175">
            <v>96587694.691868767</v>
          </cell>
          <cell r="BF175">
            <v>98577662.691260263</v>
          </cell>
          <cell r="BG175">
            <v>106993407.57859644</v>
          </cell>
          <cell r="BH175">
            <v>113135076.13723058</v>
          </cell>
          <cell r="BI175">
            <v>122395543.96252213</v>
          </cell>
          <cell r="BJ175">
            <v>127278214.32349363</v>
          </cell>
          <cell r="BK175">
            <v>133236069.41690126</v>
          </cell>
          <cell r="BL175">
            <v>136435778.78308702</v>
          </cell>
          <cell r="BM175">
            <v>138298633.46951091</v>
          </cell>
          <cell r="BN175">
            <v>155257520.95263895</v>
          </cell>
          <cell r="BO175">
            <v>96585172.803133383</v>
          </cell>
          <cell r="BP175">
            <v>85148349.924237356</v>
          </cell>
          <cell r="BQ175">
            <v>103067439.43992653</v>
          </cell>
          <cell r="BR175">
            <v>98010860.270023808</v>
          </cell>
          <cell r="BS175">
            <v>101530726.01760338</v>
          </cell>
          <cell r="BT175">
            <v>107101224.49213171</v>
          </cell>
          <cell r="BU175">
            <v>109673039.611981</v>
          </cell>
          <cell r="BV175">
            <v>113193456.69072026</v>
          </cell>
          <cell r="BW175">
            <v>109970239.30409211</v>
          </cell>
          <cell r="BX175">
            <v>114772773.59808369</v>
          </cell>
          <cell r="BY175">
            <v>116025719.44145365</v>
          </cell>
          <cell r="BZ175">
            <v>133288006.05014813</v>
          </cell>
          <cell r="CA175">
            <v>129619654.4965357</v>
          </cell>
          <cell r="CB175">
            <v>114735506.7673201</v>
          </cell>
          <cell r="CC175">
            <v>138336019.05152291</v>
          </cell>
          <cell r="CD175">
            <v>131687662.35660994</v>
          </cell>
          <cell r="CE175">
            <v>135859932.29612207</v>
          </cell>
          <cell r="CF175">
            <v>143281675.03891155</v>
          </cell>
          <cell r="CG175">
            <v>146345323.01568645</v>
          </cell>
          <cell r="CH175">
            <v>150670584.85775962</v>
          </cell>
          <cell r="CI175">
            <v>146312033.02730688</v>
          </cell>
          <cell r="CJ175">
            <v>152174880.42894703</v>
          </cell>
          <cell r="CK175">
            <v>153523559.23956689</v>
          </cell>
          <cell r="CL175">
            <v>175851036.42313159</v>
          </cell>
          <cell r="CM175">
            <v>158919367.80087268</v>
          </cell>
          <cell r="CN175">
            <v>140015894.50818169</v>
          </cell>
          <cell r="CO175">
            <v>165254162.4648554</v>
          </cell>
          <cell r="CP175">
            <v>155979287.51696393</v>
          </cell>
          <cell r="CQ175">
            <v>156692802.09689546</v>
          </cell>
          <cell r="CR175">
            <v>163028278.95538238</v>
          </cell>
          <cell r="CS175">
            <v>162634658.51331168</v>
          </cell>
          <cell r="CT175">
            <v>163187221.21512526</v>
          </cell>
          <cell r="CU175">
            <v>157664100.77988836</v>
          </cell>
          <cell r="CV175">
            <v>158684896.50140366</v>
          </cell>
          <cell r="CW175">
            <v>157879167.51783249</v>
          </cell>
          <cell r="CX175">
            <v>175467386.46243399</v>
          </cell>
          <cell r="CY175">
            <v>169412780.76263231</v>
          </cell>
          <cell r="CZ175">
            <v>151436527.45465034</v>
          </cell>
          <cell r="DA175">
            <v>175373143.62068564</v>
          </cell>
          <cell r="DB175">
            <v>167372172.09667867</v>
          </cell>
          <cell r="DC175">
            <v>165208572.93094873</v>
          </cell>
          <cell r="DD175">
            <v>173225052.55336702</v>
          </cell>
          <cell r="DE175">
            <v>172193470.09389684</v>
          </cell>
          <cell r="DF175">
            <v>172377190.72379678</v>
          </cell>
          <cell r="DG175">
            <v>170012347.7917048</v>
          </cell>
          <cell r="DH175">
            <v>170298050.80524474</v>
          </cell>
          <cell r="DI175">
            <v>171492638.85759842</v>
          </cell>
          <cell r="DJ175">
            <v>190810197.06352609</v>
          </cell>
          <cell r="DK175">
            <v>187201140.50241491</v>
          </cell>
          <cell r="DL175">
            <v>170796533.42496201</v>
          </cell>
          <cell r="DM175">
            <v>197405426.78697067</v>
          </cell>
          <cell r="DN175">
            <v>190864948.55810809</v>
          </cell>
          <cell r="DO175">
            <v>187970927.92565143</v>
          </cell>
          <cell r="DP175">
            <v>198666638.49526048</v>
          </cell>
          <cell r="DQ175">
            <v>197897061.56983542</v>
          </cell>
          <cell r="DR175">
            <v>198453783.66348273</v>
          </cell>
          <cell r="DS175">
            <v>197361094.01657873</v>
          </cell>
          <cell r="DT175">
            <v>197552604.86650074</v>
          </cell>
          <cell r="DU175">
            <v>199667333.52747223</v>
          </cell>
          <cell r="DV175">
            <v>222151829.30042401</v>
          </cell>
          <cell r="DW175">
            <v>218722022.77347094</v>
          </cell>
          <cell r="DX175">
            <v>200243823.40184489</v>
          </cell>
          <cell r="DY175">
            <v>230796320.24491775</v>
          </cell>
          <cell r="DZ175">
            <v>223426355.29682803</v>
          </cell>
          <cell r="EA175">
            <v>219298291.90939143</v>
          </cell>
          <cell r="EB175">
            <v>231718753.30552208</v>
          </cell>
          <cell r="EC175">
            <v>230303317.42149082</v>
          </cell>
          <cell r="ED175">
            <v>230377137.23084801</v>
          </cell>
          <cell r="EE175">
            <v>229247305.02115461</v>
          </cell>
          <cell r="EF175">
            <v>228661914.63099515</v>
          </cell>
          <cell r="EG175">
            <v>230865100.95589197</v>
          </cell>
          <cell r="EH175">
            <v>256042728.41450757</v>
          </cell>
          <cell r="EI175">
            <v>252027819.52816451</v>
          </cell>
          <cell r="EJ175">
            <v>231166672.33581933</v>
          </cell>
          <cell r="EK175">
            <v>265577177.13718227</v>
          </cell>
          <cell r="EL175">
            <v>257264632.11066633</v>
          </cell>
          <cell r="EM175">
            <v>251626926.0887309</v>
          </cell>
          <cell r="EN175">
            <v>265796282.50910431</v>
          </cell>
          <cell r="EO175">
            <v>263614165.74556616</v>
          </cell>
          <cell r="EP175">
            <v>263113959.42154959</v>
          </cell>
          <cell r="EQ175">
            <v>262096594.38845596</v>
          </cell>
          <cell r="ER175">
            <v>260645119.11244068</v>
          </cell>
          <cell r="ES175">
            <v>263044540.31324375</v>
          </cell>
          <cell r="ET175">
            <v>291022835.75477475</v>
          </cell>
          <cell r="EU175">
            <v>286558635.83324695</v>
          </cell>
          <cell r="EV175">
            <v>263283108.58697167</v>
          </cell>
          <cell r="EW175">
            <v>301536173.00345463</v>
          </cell>
          <cell r="EX175">
            <v>292291354.15264595</v>
          </cell>
          <cell r="EY175">
            <v>284923130.18092465</v>
          </cell>
          <cell r="EZ175">
            <v>300902154.77608997</v>
          </cell>
          <cell r="FA175">
            <v>297836804.89158046</v>
          </cell>
          <cell r="FB175">
            <v>296647605.66384405</v>
          </cell>
          <cell r="FC175">
            <v>295857860.55866396</v>
          </cell>
          <cell r="FD175">
            <v>293375093.08598781</v>
          </cell>
          <cell r="FE175">
            <v>296001824.3628571</v>
          </cell>
          <cell r="FF175">
            <v>326732193.52503073</v>
          </cell>
          <cell r="FG175">
            <v>321941947.48328418</v>
          </cell>
          <cell r="FH175">
            <v>296366137.98900932</v>
          </cell>
          <cell r="FI175">
            <v>338416963.75450295</v>
          </cell>
          <cell r="FJ175">
            <v>328334230.02824861</v>
          </cell>
          <cell r="FK175">
            <v>319013422.08540231</v>
          </cell>
          <cell r="FL175">
            <v>336899762.55089575</v>
          </cell>
          <cell r="FM175">
            <v>332849187.27333677</v>
          </cell>
          <cell r="FN175">
            <v>330866281.84824628</v>
          </cell>
          <cell r="FO175">
            <v>330468045.50736082</v>
          </cell>
          <cell r="FP175">
            <v>326784673.74077934</v>
          </cell>
          <cell r="FQ175">
            <v>329692672.33785385</v>
          </cell>
          <cell r="FR175">
            <v>363121506.06354296</v>
          </cell>
        </row>
        <row r="176">
          <cell r="B176">
            <v>161</v>
          </cell>
          <cell r="C176" t="str">
            <v xml:space="preserve">     Remicade</v>
          </cell>
          <cell r="E176">
            <v>1186399960.6604702</v>
          </cell>
          <cell r="G176">
            <v>4667696.2825418739</v>
          </cell>
          <cell r="H176">
            <v>4796362.5917266952</v>
          </cell>
          <cell r="I176">
            <v>5144574.0569655001</v>
          </cell>
          <cell r="J176">
            <v>5099229.1021867096</v>
          </cell>
          <cell r="K176">
            <v>5167057.5970433187</v>
          </cell>
          <cell r="L176">
            <v>5369409.4577436764</v>
          </cell>
          <cell r="M176">
            <v>5536241.1038673138</v>
          </cell>
          <cell r="N176">
            <v>5684556.8934562784</v>
          </cell>
          <cell r="O176">
            <v>5928286.0253922837</v>
          </cell>
          <cell r="P176">
            <v>6537419.9179207198</v>
          </cell>
          <cell r="Q176">
            <v>7037914.856291634</v>
          </cell>
          <cell r="R176">
            <v>8386549.3863375308</v>
          </cell>
          <cell r="S176">
            <v>9277201.3538406715</v>
          </cell>
          <cell r="T176">
            <v>11440041.864752276</v>
          </cell>
          <cell r="U176">
            <v>14101646.783436626</v>
          </cell>
          <cell r="V176">
            <v>16467293.704273475</v>
          </cell>
          <cell r="W176">
            <v>18413575.110192571</v>
          </cell>
          <cell r="X176">
            <v>20410466.433959201</v>
          </cell>
          <cell r="Y176">
            <v>22336577.220446311</v>
          </cell>
          <cell r="Z176">
            <v>24207493.857396804</v>
          </cell>
          <cell r="AA176">
            <v>26970685.350311339</v>
          </cell>
          <cell r="AB176">
            <v>29286455.830370907</v>
          </cell>
          <cell r="AC176">
            <v>32182406.673001431</v>
          </cell>
          <cell r="AD176">
            <v>35574371.384391241</v>
          </cell>
          <cell r="AE176">
            <v>36330040.329660729</v>
          </cell>
          <cell r="AF176">
            <v>38955194.229095913</v>
          </cell>
          <cell r="AG176">
            <v>43018703.842949107</v>
          </cell>
          <cell r="AH176">
            <v>46630247.215483651</v>
          </cell>
          <cell r="AI176">
            <v>50255624.431892633</v>
          </cell>
          <cell r="AJ176">
            <v>55168641.274192937</v>
          </cell>
          <cell r="AK176">
            <v>60047255.531068645</v>
          </cell>
          <cell r="AL176">
            <v>64268034.106862769</v>
          </cell>
          <cell r="AM176">
            <v>67388293.997593418</v>
          </cell>
          <cell r="AN176">
            <v>69450264.831929982</v>
          </cell>
          <cell r="AO176">
            <v>75973832.340032697</v>
          </cell>
          <cell r="AP176">
            <v>76544660.424114555</v>
          </cell>
          <cell r="AQ176">
            <v>78378702.515186265</v>
          </cell>
          <cell r="AR176">
            <v>74471010.402645931</v>
          </cell>
          <cell r="AS176">
            <v>79761638.293783128</v>
          </cell>
          <cell r="AT176">
            <v>82770973.012730584</v>
          </cell>
          <cell r="AU176">
            <v>87522658.711973697</v>
          </cell>
          <cell r="AV176">
            <v>93166922.263877839</v>
          </cell>
          <cell r="AW176">
            <v>100026695.5180096</v>
          </cell>
          <cell r="AX176">
            <v>106650952.47916888</v>
          </cell>
          <cell r="AY176">
            <v>115509905.06375495</v>
          </cell>
          <cell r="AZ176">
            <v>122715547.72052649</v>
          </cell>
          <cell r="BA176">
            <v>126807823.92157748</v>
          </cell>
          <cell r="BB176">
            <v>118617130.75723542</v>
          </cell>
          <cell r="BC176">
            <v>119272646.28972472</v>
          </cell>
          <cell r="BD176">
            <v>115797578.31325302</v>
          </cell>
          <cell r="BE176">
            <v>127018301.20481928</v>
          </cell>
          <cell r="BF176">
            <v>120305602.40963855</v>
          </cell>
          <cell r="BG176">
            <v>121791361.44578312</v>
          </cell>
          <cell r="BH176">
            <v>117656891.56626505</v>
          </cell>
          <cell r="BI176">
            <v>122277686.74698795</v>
          </cell>
          <cell r="BJ176">
            <v>124246951.80722891</v>
          </cell>
          <cell r="BK176">
            <v>122284734.93975903</v>
          </cell>
          <cell r="BL176">
            <v>128095265.06024097</v>
          </cell>
          <cell r="BM176">
            <v>125467698.79518072</v>
          </cell>
          <cell r="BN176">
            <v>133433566.26506025</v>
          </cell>
          <cell r="BO176">
            <v>147578349.98447099</v>
          </cell>
          <cell r="BP176">
            <v>152262308.17770147</v>
          </cell>
          <cell r="BQ176">
            <v>164716501.12987405</v>
          </cell>
          <cell r="BR176">
            <v>168328791.01029429</v>
          </cell>
          <cell r="BS176">
            <v>167831353.89566579</v>
          </cell>
          <cell r="BT176">
            <v>169165957.78592509</v>
          </cell>
          <cell r="BU176">
            <v>168448058.71867919</v>
          </cell>
          <cell r="BV176">
            <v>170417104.51469579</v>
          </cell>
          <cell r="BW176">
            <v>171220972.13821733</v>
          </cell>
          <cell r="BX176">
            <v>174808058.87604746</v>
          </cell>
          <cell r="BY176">
            <v>181408105.39924747</v>
          </cell>
          <cell r="BZ176">
            <v>182108798.21138066</v>
          </cell>
          <cell r="CA176">
            <v>197696198.17216641</v>
          </cell>
          <cell r="CB176">
            <v>204880746.51979294</v>
          </cell>
          <cell r="CC176">
            <v>220791388.11618733</v>
          </cell>
          <cell r="CD176">
            <v>226012032.48266634</v>
          </cell>
          <cell r="CE176">
            <v>224515653.96250156</v>
          </cell>
          <cell r="CF176">
            <v>226263069.37015608</v>
          </cell>
          <cell r="CG176">
            <v>224827776.63477296</v>
          </cell>
          <cell r="CH176">
            <v>226962234.64483184</v>
          </cell>
          <cell r="CI176">
            <v>227956672.61590192</v>
          </cell>
          <cell r="CJ176">
            <v>232039337.61801094</v>
          </cell>
          <cell r="CK176">
            <v>240349409.55972311</v>
          </cell>
          <cell r="CL176">
            <v>240600047.75577566</v>
          </cell>
          <cell r="CM176">
            <v>242781169.55018884</v>
          </cell>
          <cell r="CN176">
            <v>250470594.25810266</v>
          </cell>
          <cell r="CO176">
            <v>264242674.36535698</v>
          </cell>
          <cell r="CP176">
            <v>268254483.78143004</v>
          </cell>
          <cell r="CQ176">
            <v>259513400.5678525</v>
          </cell>
          <cell r="CR176">
            <v>258023298.47941443</v>
          </cell>
          <cell r="CS176">
            <v>250450998.41606081</v>
          </cell>
          <cell r="CT176">
            <v>246430096.59985453</v>
          </cell>
          <cell r="CU176">
            <v>246269268.40253738</v>
          </cell>
          <cell r="CV176">
            <v>242617858.33074269</v>
          </cell>
          <cell r="CW176">
            <v>247847936.74570972</v>
          </cell>
          <cell r="CX176">
            <v>240744139.0000084</v>
          </cell>
          <cell r="CY176">
            <v>259567099.05368906</v>
          </cell>
          <cell r="CZ176">
            <v>271703536.31139719</v>
          </cell>
          <cell r="DA176">
            <v>281259584.95620435</v>
          </cell>
          <cell r="DB176">
            <v>288723597.49972904</v>
          </cell>
          <cell r="DC176">
            <v>274459936.89483881</v>
          </cell>
          <cell r="DD176">
            <v>275008277.08042377</v>
          </cell>
          <cell r="DE176">
            <v>266000129.6681163</v>
          </cell>
          <cell r="DF176">
            <v>261127513.45018393</v>
          </cell>
          <cell r="DG176">
            <v>266395137.22630796</v>
          </cell>
          <cell r="DH176">
            <v>261203787.19058147</v>
          </cell>
          <cell r="DI176">
            <v>270079224.59294111</v>
          </cell>
          <cell r="DJ176">
            <v>262631047.88582975</v>
          </cell>
          <cell r="DK176">
            <v>287735357.36213815</v>
          </cell>
          <cell r="DL176">
            <v>307415145.57183415</v>
          </cell>
          <cell r="DM176">
            <v>317600814.08605546</v>
          </cell>
          <cell r="DN176">
            <v>330297009.74947834</v>
          </cell>
          <cell r="DO176">
            <v>313267216.44041997</v>
          </cell>
          <cell r="DP176">
            <v>316396995.39186215</v>
          </cell>
          <cell r="DQ176">
            <v>306672441.61993295</v>
          </cell>
          <cell r="DR176">
            <v>301577018.63580114</v>
          </cell>
          <cell r="DS176">
            <v>310218111.89706165</v>
          </cell>
          <cell r="DT176">
            <v>303954808.89637488</v>
          </cell>
          <cell r="DU176">
            <v>315429593.48440826</v>
          </cell>
          <cell r="DV176">
            <v>306716032.46815175</v>
          </cell>
          <cell r="DW176">
            <v>337229984.93478858</v>
          </cell>
          <cell r="DX176">
            <v>361531800.9655571</v>
          </cell>
          <cell r="DY176">
            <v>372463485.15233791</v>
          </cell>
          <cell r="DZ176">
            <v>387826496.27976632</v>
          </cell>
          <cell r="EA176">
            <v>366585769.16259032</v>
          </cell>
          <cell r="EB176">
            <v>370147630.1072588</v>
          </cell>
          <cell r="EC176">
            <v>357958926.5287255</v>
          </cell>
          <cell r="ED176">
            <v>351128774.51498538</v>
          </cell>
          <cell r="EE176">
            <v>361399886.2311697</v>
          </cell>
          <cell r="EF176">
            <v>352849131.84052879</v>
          </cell>
          <cell r="EG176">
            <v>365773702.48983109</v>
          </cell>
          <cell r="EH176">
            <v>354525407.71984303</v>
          </cell>
          <cell r="EI176">
            <v>389668229.8616516</v>
          </cell>
          <cell r="EJ176">
            <v>418518810.53982079</v>
          </cell>
          <cell r="EK176">
            <v>429771093.65487427</v>
          </cell>
          <cell r="EL176">
            <v>447779685.42241621</v>
          </cell>
          <cell r="EM176">
            <v>421762614.5030039</v>
          </cell>
          <cell r="EN176">
            <v>425718375.34639949</v>
          </cell>
          <cell r="EO176">
            <v>410819298.1473608</v>
          </cell>
          <cell r="EP176">
            <v>402077037.2487362</v>
          </cell>
          <cell r="EQ176">
            <v>414259628.38330132</v>
          </cell>
          <cell r="ER176">
            <v>403238207.51002485</v>
          </cell>
          <cell r="ES176">
            <v>417820284.21705216</v>
          </cell>
          <cell r="ET176">
            <v>403977504.93917984</v>
          </cell>
          <cell r="EU176">
            <v>444191392.086905</v>
          </cell>
          <cell r="EV176">
            <v>477872619.66823733</v>
          </cell>
          <cell r="EW176">
            <v>489186549.47934908</v>
          </cell>
          <cell r="EX176">
            <v>510009564.30552578</v>
          </cell>
          <cell r="EY176">
            <v>478747085.96573496</v>
          </cell>
          <cell r="EZ176">
            <v>483120716.12427938</v>
          </cell>
          <cell r="FA176">
            <v>465271958.87743443</v>
          </cell>
          <cell r="FB176">
            <v>454404094.76480293</v>
          </cell>
          <cell r="FC176">
            <v>468727004.02903277</v>
          </cell>
          <cell r="FD176">
            <v>454936434.41340399</v>
          </cell>
          <cell r="FE176">
            <v>471259151.46013772</v>
          </cell>
          <cell r="FF176">
            <v>454587064.82688332</v>
          </cell>
          <cell r="FG176">
            <v>500142916.22688347</v>
          </cell>
          <cell r="FH176">
            <v>539097949.36477852</v>
          </cell>
          <cell r="FI176">
            <v>550208456.57141757</v>
          </cell>
          <cell r="FJ176">
            <v>574128071.73682046</v>
          </cell>
          <cell r="FK176">
            <v>537165312.3948127</v>
          </cell>
          <cell r="FL176">
            <v>542053315.04895365</v>
          </cell>
          <cell r="FM176">
            <v>521047650.14978772</v>
          </cell>
          <cell r="FN176">
            <v>507862210.94724083</v>
          </cell>
          <cell r="FO176">
            <v>524625011.95522308</v>
          </cell>
          <cell r="FP176">
            <v>507764803.72712493</v>
          </cell>
          <cell r="FQ176">
            <v>525943381.00142044</v>
          </cell>
          <cell r="FR176">
            <v>506211906.39649278</v>
          </cell>
        </row>
        <row r="177">
          <cell r="B177">
            <v>192</v>
          </cell>
          <cell r="C177" t="str">
            <v xml:space="preserve">     Kineret</v>
          </cell>
          <cell r="E177">
            <v>39861469.66806645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16992.082838263126</v>
          </cell>
          <cell r="AP177">
            <v>322219.79966793035</v>
          </cell>
          <cell r="AQ177">
            <v>826262.48786570027</v>
          </cell>
          <cell r="AR177">
            <v>1334393.3337463504</v>
          </cell>
          <cell r="AS177">
            <v>2359721.9350060406</v>
          </cell>
          <cell r="AT177">
            <v>3474741.4022052945</v>
          </cell>
          <cell r="AU177">
            <v>3685407.8772098199</v>
          </cell>
          <cell r="AV177">
            <v>3829467.8095743004</v>
          </cell>
          <cell r="AW177">
            <v>4412863.4014211893</v>
          </cell>
          <cell r="AX177">
            <v>4138971.7360197678</v>
          </cell>
          <cell r="AY177">
            <v>4176055.8689054814</v>
          </cell>
          <cell r="AZ177">
            <v>4396046.1524477955</v>
          </cell>
          <cell r="BA177">
            <v>3695206.9666452627</v>
          </cell>
          <cell r="BB177">
            <v>3532330.6970194597</v>
          </cell>
          <cell r="BC177">
            <v>3177948.3208940639</v>
          </cell>
          <cell r="BD177">
            <v>2556903.8515482326</v>
          </cell>
          <cell r="BE177">
            <v>2562182.9012498991</v>
          </cell>
          <cell r="BF177">
            <v>2447166.8839103067</v>
          </cell>
          <cell r="BG177">
            <v>2496464.9212562214</v>
          </cell>
          <cell r="BH177">
            <v>2385736.500706268</v>
          </cell>
          <cell r="BI177">
            <v>2435038.082157095</v>
          </cell>
          <cell r="BJ177">
            <v>2405715.5214968529</v>
          </cell>
          <cell r="BK177">
            <v>2300536.3977301894</v>
          </cell>
          <cell r="BL177">
            <v>2349489.2104329886</v>
          </cell>
          <cell r="BM177">
            <v>2252765.1910436545</v>
          </cell>
          <cell r="BN177">
            <v>2301420.2295820983</v>
          </cell>
          <cell r="BO177">
            <v>2779792.7310857824</v>
          </cell>
          <cell r="BP177">
            <v>2849661.0996474698</v>
          </cell>
          <cell r="BQ177">
            <v>2902008.2293504002</v>
          </cell>
          <cell r="BR177">
            <v>2881808.9617594257</v>
          </cell>
          <cell r="BS177">
            <v>2817278.9413856785</v>
          </cell>
          <cell r="BT177">
            <v>2757812.8804741795</v>
          </cell>
          <cell r="BU177">
            <v>2706814.6602464542</v>
          </cell>
          <cell r="BV177">
            <v>2745177.6013592347</v>
          </cell>
          <cell r="BW177">
            <v>2741766.2942445818</v>
          </cell>
          <cell r="BX177">
            <v>2786859.1372332526</v>
          </cell>
          <cell r="BY177">
            <v>2828227.8373685405</v>
          </cell>
          <cell r="BZ177">
            <v>2774620.3924639276</v>
          </cell>
          <cell r="CA177">
            <v>3100283.6998276124</v>
          </cell>
          <cell r="CB177">
            <v>3203406.9728081697</v>
          </cell>
          <cell r="CC177">
            <v>3260338.0124347825</v>
          </cell>
          <cell r="CD177">
            <v>3253058.6040624185</v>
          </cell>
          <cell r="CE177">
            <v>3177803.1480283295</v>
          </cell>
          <cell r="CF177">
            <v>3118902.79151665</v>
          </cell>
          <cell r="CG177">
            <v>3062948.7115376699</v>
          </cell>
          <cell r="CH177">
            <v>3107575.1437083301</v>
          </cell>
          <cell r="CI177">
            <v>3110329.506164019</v>
          </cell>
          <cell r="CJ177">
            <v>3159549.2208767114</v>
          </cell>
          <cell r="CK177">
            <v>3207763.1181015107</v>
          </cell>
          <cell r="CL177">
            <v>3145040.1615872136</v>
          </cell>
          <cell r="CM177">
            <v>3273494.7601613519</v>
          </cell>
          <cell r="CN177">
            <v>3374065.4017032837</v>
          </cell>
          <cell r="CO177">
            <v>3368467.0760877868</v>
          </cell>
          <cell r="CP177">
            <v>3339579.2357570776</v>
          </cell>
          <cell r="CQ177">
            <v>3182982.3952091923</v>
          </cell>
          <cell r="CR177">
            <v>3087637.5661101248</v>
          </cell>
          <cell r="CS177">
            <v>2967247.1242999677</v>
          </cell>
          <cell r="CT177">
            <v>2939293.682617283</v>
          </cell>
          <cell r="CU177">
            <v>2932004.809162884</v>
          </cell>
          <cell r="CV177">
            <v>2887260.9174422552</v>
          </cell>
          <cell r="CW177">
            <v>2895508.7472932823</v>
          </cell>
          <cell r="CX177">
            <v>2758857.2694666125</v>
          </cell>
          <cell r="CY177">
            <v>3072770.2481623008</v>
          </cell>
          <cell r="CZ177">
            <v>3218141.775217568</v>
          </cell>
          <cell r="DA177">
            <v>3156920.1778889573</v>
          </cell>
          <cell r="DB177">
            <v>3169223.5925560528</v>
          </cell>
          <cell r="DC177">
            <v>2972103.5223653535</v>
          </cell>
          <cell r="DD177">
            <v>2909341.7314530127</v>
          </cell>
          <cell r="DE177">
            <v>2789666.9197169831</v>
          </cell>
          <cell r="DF177">
            <v>2760494.2336673951</v>
          </cell>
          <cell r="DG177">
            <v>2814485.9843466589</v>
          </cell>
          <cell r="DH177">
            <v>2761740.3150642752</v>
          </cell>
          <cell r="DI177">
            <v>2806606.0325641804</v>
          </cell>
          <cell r="DJ177">
            <v>2680218.0406769146</v>
          </cell>
          <cell r="DK177">
            <v>3036485.8589512287</v>
          </cell>
          <cell r="DL177">
            <v>3249467.5742359809</v>
          </cell>
          <cell r="DM177">
            <v>3184819.0804851367</v>
          </cell>
          <cell r="DN177">
            <v>3242519.7418085616</v>
          </cell>
          <cell r="DO177">
            <v>3037097.8740158346</v>
          </cell>
          <cell r="DP177">
            <v>2999735.3709473186</v>
          </cell>
          <cell r="DQ177">
            <v>2885234.980572389</v>
          </cell>
          <cell r="DR177">
            <v>2862823.1580213308</v>
          </cell>
          <cell r="DS177">
            <v>2945915.0725736967</v>
          </cell>
          <cell r="DT177">
            <v>2891366.7805115995</v>
          </cell>
          <cell r="DU177">
            <v>2951797.6232739543</v>
          </cell>
          <cell r="DV177">
            <v>2821306.2830428039</v>
          </cell>
          <cell r="DW177">
            <v>3211210.8051644978</v>
          </cell>
          <cell r="DX177">
            <v>3451278.7264517164</v>
          </cell>
          <cell r="DY177">
            <v>3376049.3831379511</v>
          </cell>
          <cell r="DZ177">
            <v>3444342.1575403158</v>
          </cell>
          <cell r="EA177">
            <v>3217902.5302709383</v>
          </cell>
          <cell r="EB177">
            <v>3180061.5426280797</v>
          </cell>
          <cell r="EC177">
            <v>3054218.9239910906</v>
          </cell>
          <cell r="ED177">
            <v>3025296.9513074951</v>
          </cell>
          <cell r="EE177">
            <v>3117349.8042627401</v>
          </cell>
          <cell r="EF177">
            <v>3051134.3042891524</v>
          </cell>
          <cell r="EG177">
            <v>3113888.2101304517</v>
          </cell>
          <cell r="EH177">
            <v>2968865.9596043536</v>
          </cell>
          <cell r="EI177">
            <v>3379871.7936351872</v>
          </cell>
          <cell r="EJ177">
            <v>3641867.2735996856</v>
          </cell>
          <cell r="EK177">
            <v>3553415.9588552606</v>
          </cell>
          <cell r="EL177">
            <v>3630114.9647859419</v>
          </cell>
          <cell r="EM177">
            <v>3381826.6818258818</v>
          </cell>
          <cell r="EN177">
            <v>3343206.5975403665</v>
          </cell>
          <cell r="EO177">
            <v>3206180.3307509618</v>
          </cell>
          <cell r="EP177">
            <v>3170783.3443084168</v>
          </cell>
          <cell r="EQ177">
            <v>3272707.5615156083</v>
          </cell>
          <cell r="ER177">
            <v>3195569.3416501493</v>
          </cell>
          <cell r="ES177">
            <v>3261876.9127475698</v>
          </cell>
          <cell r="ET177">
            <v>3104253.5889400169</v>
          </cell>
          <cell r="EU177">
            <v>3537827.3887437787</v>
          </cell>
          <cell r="EV177">
            <v>3820711.1788686858</v>
          </cell>
          <cell r="EW177">
            <v>3718469.7554608593</v>
          </cell>
          <cell r="EX177">
            <v>3803378.7333599217</v>
          </cell>
          <cell r="EY177">
            <v>3533259.2108872156</v>
          </cell>
          <cell r="EZ177">
            <v>3494056.6520073209</v>
          </cell>
          <cell r="FA177">
            <v>3345965.3358480041</v>
          </cell>
          <cell r="FB177">
            <v>3303829.696277976</v>
          </cell>
          <cell r="FC177">
            <v>3415938.9797879341</v>
          </cell>
          <cell r="FD177">
            <v>3327569.0041446113</v>
          </cell>
          <cell r="FE177">
            <v>3397494.383042058</v>
          </cell>
          <cell r="FF177">
            <v>3227498.5100961365</v>
          </cell>
          <cell r="FG177">
            <v>3682449.5331346164</v>
          </cell>
          <cell r="FH177">
            <v>3986557.7111281287</v>
          </cell>
          <cell r="FI177">
            <v>3870210.4154189671</v>
          </cell>
          <cell r="FJ177">
            <v>3964003.5834838413</v>
          </cell>
          <cell r="FK177">
            <v>3672188.6551268427</v>
          </cell>
          <cell r="FL177">
            <v>3633079.5272588292</v>
          </cell>
          <cell r="FM177">
            <v>3474232.7034028717</v>
          </cell>
          <cell r="FN177">
            <v>3425262.7588407099</v>
          </cell>
          <cell r="FO177">
            <v>3548254.8777832622</v>
          </cell>
          <cell r="FP177">
            <v>3448380.850507522</v>
          </cell>
          <cell r="FQ177">
            <v>3522186.4987181551</v>
          </cell>
          <cell r="FR177">
            <v>3340038.2147427429</v>
          </cell>
        </row>
        <row r="178">
          <cell r="B178">
            <v>181</v>
          </cell>
          <cell r="C178" t="str">
            <v xml:space="preserve">     Kineret</v>
          </cell>
          <cell r="E178">
            <v>1691886.8812804813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1048.3476757647966</v>
          </cell>
          <cell r="AP178">
            <v>17587.765405334758</v>
          </cell>
          <cell r="AQ178">
            <v>47807.516831827968</v>
          </cell>
          <cell r="AR178">
            <v>77065.732483112937</v>
          </cell>
          <cell r="AS178">
            <v>133272.71034755855</v>
          </cell>
          <cell r="AT178">
            <v>196871.86104957107</v>
          </cell>
          <cell r="AU178">
            <v>210011.69378680887</v>
          </cell>
          <cell r="AV178">
            <v>217276.95650925665</v>
          </cell>
          <cell r="AW178">
            <v>252122.32076614464</v>
          </cell>
          <cell r="AX178">
            <v>236489.65618251028</v>
          </cell>
          <cell r="AY178">
            <v>238091.6625675892</v>
          </cell>
          <cell r="AZ178">
            <v>249342.34895150422</v>
          </cell>
          <cell r="BA178">
            <v>211150.81364192005</v>
          </cell>
          <cell r="BB178">
            <v>202003.92202631829</v>
          </cell>
          <cell r="BC178">
            <v>186969.46301986717</v>
          </cell>
          <cell r="BD178">
            <v>145522.41694936351</v>
          </cell>
          <cell r="BE178">
            <v>148911.60738978663</v>
          </cell>
          <cell r="BF178">
            <v>143300.96524115032</v>
          </cell>
          <cell r="BG178">
            <v>134890.70708449779</v>
          </cell>
          <cell r="BH178">
            <v>131148.64033825949</v>
          </cell>
          <cell r="BI178">
            <v>130297.92602126265</v>
          </cell>
          <cell r="BJ178">
            <v>133618.55907535236</v>
          </cell>
          <cell r="BK178">
            <v>130380.27063350659</v>
          </cell>
          <cell r="BL178">
            <v>134196.94212432971</v>
          </cell>
          <cell r="BM178">
            <v>133736.64101897497</v>
          </cell>
          <cell r="BN178">
            <v>138912.74238413019</v>
          </cell>
          <cell r="BO178">
            <v>150000.93920070716</v>
          </cell>
          <cell r="BP178">
            <v>142243.69371033931</v>
          </cell>
          <cell r="BQ178">
            <v>153865.17594603397</v>
          </cell>
          <cell r="BR178">
            <v>150572.55720965783</v>
          </cell>
          <cell r="BS178">
            <v>158267.90616229866</v>
          </cell>
          <cell r="BT178">
            <v>160194.72339461074</v>
          </cell>
          <cell r="BU178">
            <v>165916.61087567679</v>
          </cell>
          <cell r="BV178">
            <v>168509.8611245616</v>
          </cell>
          <cell r="BW178">
            <v>165214.52246743199</v>
          </cell>
          <cell r="BX178">
            <v>170878.50397875073</v>
          </cell>
          <cell r="BY178">
            <v>171129.68228727818</v>
          </cell>
          <cell r="BZ178">
            <v>178632.73865560419</v>
          </cell>
          <cell r="CA178">
            <v>175248.88042409823</v>
          </cell>
          <cell r="CB178">
            <v>165703.49398073705</v>
          </cell>
          <cell r="CC178">
            <v>178743.4728224439</v>
          </cell>
          <cell r="CD178">
            <v>174452.28473864266</v>
          </cell>
          <cell r="CE178">
            <v>182898.81330124559</v>
          </cell>
          <cell r="CF178">
            <v>184670.07157353335</v>
          </cell>
          <cell r="CG178">
            <v>190813.35909273796</v>
          </cell>
          <cell r="CH178">
            <v>193353.79040487108</v>
          </cell>
          <cell r="CI178">
            <v>189155.8244148572</v>
          </cell>
          <cell r="CJ178">
            <v>195225.59849837865</v>
          </cell>
          <cell r="CK178">
            <v>195112.20218992711</v>
          </cell>
          <cell r="CL178">
            <v>203263.882740003</v>
          </cell>
          <cell r="CM178">
            <v>199032.19725615036</v>
          </cell>
          <cell r="CN178">
            <v>187843.50526612185</v>
          </cell>
          <cell r="CO178">
            <v>202263.45158317708</v>
          </cell>
          <cell r="CP178">
            <v>197066.00756980333</v>
          </cell>
          <cell r="CQ178">
            <v>206261.34549316886</v>
          </cell>
          <cell r="CR178">
            <v>207921.04861548654</v>
          </cell>
          <cell r="CS178">
            <v>214500.27231926523</v>
          </cell>
          <cell r="CT178">
            <v>217025.20356084048</v>
          </cell>
          <cell r="CU178">
            <v>212000.10150850975</v>
          </cell>
          <cell r="CV178">
            <v>218490.0482199316</v>
          </cell>
          <cell r="CW178">
            <v>218060.40561452816</v>
          </cell>
          <cell r="CX178">
            <v>226865.43177827928</v>
          </cell>
          <cell r="CY178">
            <v>221852.70903007686</v>
          </cell>
          <cell r="CZ178">
            <v>209116.25693954114</v>
          </cell>
          <cell r="DA178">
            <v>224892.79961446961</v>
          </cell>
          <cell r="DB178">
            <v>218852.79573032027</v>
          </cell>
          <cell r="DC178">
            <v>228799.79161247489</v>
          </cell>
          <cell r="DD178">
            <v>230381.83900412341</v>
          </cell>
          <cell r="DE178">
            <v>237412.57629995316</v>
          </cell>
          <cell r="DF178">
            <v>239952.73890705564</v>
          </cell>
          <cell r="DG178">
            <v>234155.50014478291</v>
          </cell>
          <cell r="DH178">
            <v>241082.30128833262</v>
          </cell>
          <cell r="DI178">
            <v>240374.29291434371</v>
          </cell>
          <cell r="DJ178">
            <v>249843.92265523016</v>
          </cell>
          <cell r="DK178">
            <v>244098.86414068856</v>
          </cell>
          <cell r="DL178">
            <v>229879.51169320097</v>
          </cell>
          <cell r="DM178">
            <v>247007.39695950973</v>
          </cell>
          <cell r="DN178">
            <v>240169.88739617265</v>
          </cell>
          <cell r="DO178">
            <v>250878.74348296004</v>
          </cell>
          <cell r="DP178">
            <v>252410.63417745079</v>
          </cell>
          <cell r="DQ178">
            <v>259910.2031265941</v>
          </cell>
          <cell r="DR178">
            <v>262490.88086075603</v>
          </cell>
          <cell r="DS178">
            <v>255958.85045741213</v>
          </cell>
          <cell r="DT178">
            <v>263339.77548930456</v>
          </cell>
          <cell r="DU178">
            <v>262380.927406392</v>
          </cell>
          <cell r="DV178">
            <v>272529.56232596916</v>
          </cell>
          <cell r="DW178">
            <v>266083.75977218506</v>
          </cell>
          <cell r="DX178">
            <v>250419.17605855179</v>
          </cell>
          <cell r="DY178">
            <v>268904.85696007992</v>
          </cell>
          <cell r="DZ178">
            <v>261297.3631499878</v>
          </cell>
          <cell r="EA178">
            <v>272781.11217596475</v>
          </cell>
          <cell r="EB178">
            <v>274282.42105263571</v>
          </cell>
          <cell r="EC178">
            <v>282266.45324634667</v>
          </cell>
          <cell r="ED178">
            <v>284905.78540246264</v>
          </cell>
          <cell r="EE178">
            <v>277660.1799537224</v>
          </cell>
          <cell r="EF178">
            <v>285510.05262175301</v>
          </cell>
          <cell r="EG178">
            <v>284317.50456529268</v>
          </cell>
          <cell r="EH178">
            <v>295159.02177500376</v>
          </cell>
          <cell r="EI178">
            <v>288029.15950708999</v>
          </cell>
          <cell r="EJ178">
            <v>270935.35622940375</v>
          </cell>
          <cell r="EK178">
            <v>290791.00088394847</v>
          </cell>
          <cell r="EL178">
            <v>282426.60415956785</v>
          </cell>
          <cell r="EM178">
            <v>294697.89209069859</v>
          </cell>
          <cell r="EN178">
            <v>296180.60454400716</v>
          </cell>
          <cell r="EO178">
            <v>304661.39503442816</v>
          </cell>
          <cell r="EP178">
            <v>307370.67180951923</v>
          </cell>
          <cell r="EQ178">
            <v>299420.20825468184</v>
          </cell>
          <cell r="ER178">
            <v>307750.30331788113</v>
          </cell>
          <cell r="ES178">
            <v>306332.71108302282</v>
          </cell>
          <cell r="ET178">
            <v>317878.77308511146</v>
          </cell>
          <cell r="EU178">
            <v>310070.53975679434</v>
          </cell>
          <cell r="EV178">
            <v>291548.69572887733</v>
          </cell>
          <cell r="EW178">
            <v>312788.26090637402</v>
          </cell>
          <cell r="EX178">
            <v>303669.90063473093</v>
          </cell>
          <cell r="EY178">
            <v>316739.58216580976</v>
          </cell>
          <cell r="EZ178">
            <v>318209.77230142022</v>
          </cell>
          <cell r="FA178">
            <v>327196.19888048194</v>
          </cell>
          <cell r="FB178">
            <v>329981.38034533715</v>
          </cell>
          <cell r="FC178">
            <v>321326.45736754709</v>
          </cell>
          <cell r="FD178">
            <v>330144.71457744163</v>
          </cell>
          <cell r="FE178">
            <v>328504.82919958147</v>
          </cell>
          <cell r="FF178">
            <v>340764.55433294014</v>
          </cell>
          <cell r="FG178">
            <v>332276.63815776107</v>
          </cell>
          <cell r="FH178">
            <v>312319.19505689538</v>
          </cell>
          <cell r="FI178">
            <v>334956.25144310715</v>
          </cell>
          <cell r="FJ178">
            <v>325080.71063719678</v>
          </cell>
          <cell r="FK178">
            <v>338957.535706261</v>
          </cell>
          <cell r="FL178">
            <v>340417.28843938705</v>
          </cell>
          <cell r="FM178">
            <v>349915.41776787088</v>
          </cell>
          <cell r="FN178">
            <v>352778.85321027535</v>
          </cell>
          <cell r="FO178">
            <v>343415.09342082159</v>
          </cell>
          <cell r="FP178">
            <v>352726.82350284414</v>
          </cell>
          <cell r="FQ178">
            <v>350863.80139209644</v>
          </cell>
          <cell r="FR178">
            <v>363844.04549802281</v>
          </cell>
        </row>
        <row r="179">
          <cell r="B179">
            <v>212</v>
          </cell>
          <cell r="C179" t="str">
            <v>Factory Sales - %Growth</v>
          </cell>
          <cell r="E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</row>
        <row r="180">
          <cell r="B180">
            <v>243</v>
          </cell>
          <cell r="C180" t="str">
            <v xml:space="preserve">     HUMIRA</v>
          </cell>
          <cell r="E180">
            <v>0</v>
          </cell>
          <cell r="G180">
            <v>0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>
            <v>0.31745932624563816</v>
          </cell>
          <cell r="BE180">
            <v>-1.0116187022327942E-2</v>
          </cell>
          <cell r="BF180">
            <v>0.50169327055950963</v>
          </cell>
          <cell r="BG180">
            <v>0.44547251571965651</v>
          </cell>
          <cell r="BH180">
            <v>7.6989245957529817E-2</v>
          </cell>
          <cell r="BI180">
            <v>0.17585787206735462</v>
          </cell>
          <cell r="BJ180">
            <v>7.4324465978841667E-2</v>
          </cell>
          <cell r="BK180">
            <v>3.4694973298923383E-2</v>
          </cell>
          <cell r="BL180">
            <v>0.13340537339698436</v>
          </cell>
          <cell r="BM180">
            <v>3.2578736567783102E-3</v>
          </cell>
          <cell r="BN180">
            <v>0.10991675289335123</v>
          </cell>
          <cell r="BO180">
            <v>0.16257644543364821</v>
          </cell>
          <cell r="BP180">
            <v>-0.12251396130324298</v>
          </cell>
          <cell r="BQ180">
            <v>0.38922944808202725</v>
          </cell>
          <cell r="BR180">
            <v>-9.4337578419175977E-2</v>
          </cell>
          <cell r="BS180">
            <v>0.20424333304143713</v>
          </cell>
          <cell r="BT180">
            <v>-2.1186804967180506E-2</v>
          </cell>
          <cell r="BU180">
            <v>9.2164366697186612E-2</v>
          </cell>
          <cell r="BV180">
            <v>9.1105467330248449E-2</v>
          </cell>
          <cell r="BW180">
            <v>-0.1170302585213969</v>
          </cell>
          <cell r="BX180">
            <v>0.22170033415091631</v>
          </cell>
          <cell r="BY180">
            <v>-1.8373813773877489E-2</v>
          </cell>
          <cell r="BZ180">
            <v>0.12812948004779662</v>
          </cell>
          <cell r="CA180">
            <v>-4.0126054924296703E-2</v>
          </cell>
          <cell r="CB180">
            <v>-0.14296190120572083</v>
          </cell>
          <cell r="CC180">
            <v>0.33810395976863616</v>
          </cell>
          <cell r="CD180">
            <v>-0.12767337221446132</v>
          </cell>
          <cell r="CE180">
            <v>0.17054243589378598</v>
          </cell>
          <cell r="CF180">
            <v>-4.9023468808000487E-2</v>
          </cell>
          <cell r="CG180">
            <v>6.6893340605594931E-2</v>
          </cell>
          <cell r="CH180">
            <v>6.8252917302107627E-2</v>
          </cell>
          <cell r="CI180">
            <v>-0.13475778410664133</v>
          </cell>
          <cell r="CJ180">
            <v>0.20373724932036724</v>
          </cell>
          <cell r="CK180">
            <v>-3.3472451813724574E-2</v>
          </cell>
          <cell r="CL180">
            <v>0.11408602445002811</v>
          </cell>
          <cell r="CM180">
            <v>-5.181582113860949E-2</v>
          </cell>
          <cell r="CN180">
            <v>-0.14979690440949578</v>
          </cell>
          <cell r="CO180">
            <v>0.32998549528803711</v>
          </cell>
          <cell r="CP180">
            <v>-0.13384761735999073</v>
          </cell>
          <cell r="CQ180">
            <v>0.16463315473225035</v>
          </cell>
          <cell r="CR180">
            <v>-5.3888891179755365E-2</v>
          </cell>
          <cell r="CS180">
            <v>6.2506649463658193E-2</v>
          </cell>
          <cell r="CT180">
            <v>6.4289136547080322E-2</v>
          </cell>
          <cell r="CU180">
            <v>-0.13783718140842113</v>
          </cell>
          <cell r="CV180">
            <v>0.20061772923148746</v>
          </cell>
          <cell r="CW180">
            <v>-3.6106460126630442E-2</v>
          </cell>
          <cell r="CX180">
            <v>0.11163138723951968</v>
          </cell>
          <cell r="CY180">
            <v>-5.386370639559291E-2</v>
          </cell>
          <cell r="CZ180">
            <v>-0.15383297127557952</v>
          </cell>
          <cell r="DA180">
            <v>0.32590465744754205</v>
          </cell>
          <cell r="DB180">
            <v>-0.13715866659998949</v>
          </cell>
          <cell r="DC180">
            <v>0.16111510899770409</v>
          </cell>
          <cell r="DD180">
            <v>-5.7018777752292041E-2</v>
          </cell>
          <cell r="DE180">
            <v>5.9395649280345186E-2</v>
          </cell>
          <cell r="DF180">
            <v>6.122428548502392E-2</v>
          </cell>
          <cell r="DG180">
            <v>-0.14043349186015938</v>
          </cell>
          <cell r="DH180">
            <v>0.1977012280920441</v>
          </cell>
          <cell r="DI180">
            <v>-3.8755757819700365E-2</v>
          </cell>
          <cell r="DJ180">
            <v>0.10891546584606283</v>
          </cell>
          <cell r="DK180">
            <v>-5.6320306613109029E-2</v>
          </cell>
          <cell r="DL180">
            <v>-0.15596309598124317</v>
          </cell>
          <cell r="DM180">
            <v>0.32327373480572347</v>
          </cell>
          <cell r="DN180">
            <v>-0.13933078502382032</v>
          </cell>
          <cell r="DO180">
            <v>0.15874929584086941</v>
          </cell>
          <cell r="DP180">
            <v>-5.9158186913968638E-2</v>
          </cell>
          <cell r="DQ180">
            <v>5.7230390751726444E-2</v>
          </cell>
          <cell r="DR180">
            <v>5.9060570044993169E-2</v>
          </cell>
          <cell r="DS180">
            <v>-0.14229005072545037</v>
          </cell>
          <cell r="DT180">
            <v>0.19558808061382857</v>
          </cell>
          <cell r="DU180">
            <v>-4.0692044076473817E-2</v>
          </cell>
          <cell r="DV180">
            <v>0.10691093725196664</v>
          </cell>
          <cell r="DW180">
            <v>-5.8147283172911693E-2</v>
          </cell>
          <cell r="DX180">
            <v>-0.15755934067560723</v>
          </cell>
          <cell r="DY180">
            <v>0.32128852092184162</v>
          </cell>
          <cell r="DZ180">
            <v>-0.14097716221491607</v>
          </cell>
          <cell r="EA180">
            <v>0.15694579296232294</v>
          </cell>
          <cell r="EB180">
            <v>-6.0795721197391156E-2</v>
          </cell>
          <cell r="EC180">
            <v>5.556596739167894E-2</v>
          </cell>
          <cell r="ED180">
            <v>5.7391489727540664E-2</v>
          </cell>
          <cell r="EE180">
            <v>-0.14372686507568397</v>
          </cell>
          <cell r="EF180">
            <v>0.19394748508642881</v>
          </cell>
          <cell r="EG180">
            <v>-4.2199018957721865E-2</v>
          </cell>
          <cell r="EH180">
            <v>0.10534680019494559</v>
          </cell>
          <cell r="EI180">
            <v>-5.9576057892269316E-2</v>
          </cell>
          <cell r="EJ180">
            <v>-0.15881047462468079</v>
          </cell>
          <cell r="EK180">
            <v>0.31972946210818481</v>
          </cell>
          <cell r="EL180">
            <v>-0.14227231491312833</v>
          </cell>
          <cell r="EM180">
            <v>0.15552440310644755</v>
          </cell>
          <cell r="EN180">
            <v>-6.2088351776690899E-2</v>
          </cell>
          <cell r="EO180">
            <v>5.424999089479262E-2</v>
          </cell>
          <cell r="EP180">
            <v>5.6069893625901451E-2</v>
          </cell>
          <cell r="EQ180">
            <v>-0.14486622085480924</v>
          </cell>
          <cell r="ER180">
            <v>0.19264472141421166</v>
          </cell>
          <cell r="ES180">
            <v>-4.3397233881475122E-2</v>
          </cell>
          <cell r="ET180">
            <v>0.10410147443080461</v>
          </cell>
          <cell r="EU180">
            <v>-6.0715064019320829E-2</v>
          </cell>
          <cell r="EV180">
            <v>-0.15980918639787323</v>
          </cell>
          <cell r="EW180">
            <v>0.31848349798072839</v>
          </cell>
          <cell r="EX180">
            <v>-0.14330858892339135</v>
          </cell>
          <cell r="EY180">
            <v>0.15438571020470429</v>
          </cell>
          <cell r="EZ180">
            <v>-6.312509165829204E-2</v>
          </cell>
          <cell r="FA180">
            <v>5.3193262158984851E-2</v>
          </cell>
          <cell r="FB180">
            <v>5.5007441837841266E-2</v>
          </cell>
          <cell r="FC180">
            <v>-0.14578324461979128</v>
          </cell>
          <cell r="FD180">
            <v>0.19159496629776324</v>
          </cell>
          <cell r="FE180">
            <v>-4.4363806518923611E-2</v>
          </cell>
          <cell r="FF180">
            <v>0.10309572957658783</v>
          </cell>
          <cell r="FG180">
            <v>-6.1635980133701251E-2</v>
          </cell>
          <cell r="FH180">
            <v>-0.16061763571797291</v>
          </cell>
          <cell r="FI180">
            <v>0.31747378927561115</v>
          </cell>
          <cell r="FJ180">
            <v>-0.14414926268747008</v>
          </cell>
          <cell r="FK180">
            <v>0.15346084583709918</v>
          </cell>
          <cell r="FL180">
            <v>-6.3968062497195305E-2</v>
          </cell>
          <cell r="FM180">
            <v>5.2333038707436143E-2</v>
          </cell>
          <cell r="FN180">
            <v>5.4141605124495715E-2</v>
          </cell>
          <cell r="FO180">
            <v>-0.14653141703478134</v>
          </cell>
          <cell r="FP180">
            <v>0.19073750724180932</v>
          </cell>
          <cell r="FQ180">
            <v>-4.5154157624246384E-2</v>
          </cell>
          <cell r="FR180">
            <v>0.10227239088651267</v>
          </cell>
        </row>
        <row r="181">
          <cell r="B181">
            <v>274</v>
          </cell>
          <cell r="C181" t="str">
            <v xml:space="preserve">     CDP-870</v>
          </cell>
          <cell r="E181">
            <v>0</v>
          </cell>
          <cell r="G181">
            <v>0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>
            <v>7.6907897383787375E-3</v>
          </cell>
          <cell r="CO181">
            <v>0.35962610581261562</v>
          </cell>
          <cell r="CP181">
            <v>5.984742161805829E-2</v>
          </cell>
          <cell r="CQ181">
            <v>0.23553625575028242</v>
          </cell>
          <cell r="CR181">
            <v>9.5111787787302074E-2</v>
          </cell>
          <cell r="CS181">
            <v>0.15156137764472011</v>
          </cell>
          <cell r="CT181">
            <v>0.16188899030096915</v>
          </cell>
          <cell r="CU181">
            <v>-7.6863194317879375E-3</v>
          </cell>
          <cell r="CV181">
            <v>0.20806362265055789</v>
          </cell>
          <cell r="CW181">
            <v>7.3401887866359011E-2</v>
          </cell>
          <cell r="CX181">
            <v>0.15376012459120272</v>
          </cell>
          <cell r="CY181">
            <v>6.2832084787762851E-2</v>
          </cell>
          <cell r="CZ181">
            <v>-8.0051814088319989E-2</v>
          </cell>
          <cell r="DA181">
            <v>0.24132768637901753</v>
          </cell>
          <cell r="DB181">
            <v>-3.1364363727327566E-2</v>
          </cell>
          <cell r="DC181">
            <v>0.13142338403814582</v>
          </cell>
          <cell r="DD181">
            <v>5.6591130409424885E-3</v>
          </cell>
          <cell r="DE181">
            <v>6.1271772049812365E-2</v>
          </cell>
          <cell r="DF181">
            <v>7.5275736274764388E-2</v>
          </cell>
          <cell r="DG181">
            <v>-7.7374170301668863E-2</v>
          </cell>
          <cell r="DH181">
            <v>0.12882849800367069</v>
          </cell>
          <cell r="DI181">
            <v>8.1787656746537488E-3</v>
          </cell>
          <cell r="DJ181">
            <v>8.9289065773592399E-2</v>
          </cell>
          <cell r="DK181">
            <v>8.5833023146038735E-3</v>
          </cell>
          <cell r="DL181">
            <v>-0.11841202946902588</v>
          </cell>
          <cell r="DM181">
            <v>0.19513701649452178</v>
          </cell>
          <cell r="DN181">
            <v>-6.3340665724730183E-2</v>
          </cell>
          <cell r="DO181">
            <v>9.845579517189755E-2</v>
          </cell>
          <cell r="DP181">
            <v>-2.0095127258063457E-2</v>
          </cell>
          <cell r="DQ181">
            <v>3.746789865849029E-2</v>
          </cell>
          <cell r="DR181">
            <v>5.420930583974648E-2</v>
          </cell>
          <cell r="DS181">
            <v>-9.3132333072552809E-2</v>
          </cell>
          <cell r="DT181">
            <v>0.11204054472645335</v>
          </cell>
          <cell r="DU181">
            <v>-4.8706170375981232E-3</v>
          </cell>
          <cell r="DV181">
            <v>7.7015454952652954E-2</v>
          </cell>
          <cell r="DW181">
            <v>-1.3258279187747929E-3</v>
          </cell>
          <cell r="DX181">
            <v>-0.12421631798407647</v>
          </cell>
          <cell r="DY181">
            <v>0.18855112867918791</v>
          </cell>
          <cell r="DZ181">
            <v>-6.7640327901085151E-2</v>
          </cell>
          <cell r="EA181">
            <v>9.4278306718718244E-2</v>
          </cell>
          <cell r="EB181">
            <v>-2.3162463045928845E-2</v>
          </cell>
          <cell r="EC181">
            <v>3.4816286609054878E-2</v>
          </cell>
          <cell r="ED181">
            <v>5.2031563757261964E-2</v>
          </cell>
          <cell r="EE181">
            <v>-9.4626548512887307E-2</v>
          </cell>
          <cell r="EF181">
            <v>0.11060497699241725</v>
          </cell>
          <cell r="EG181">
            <v>-5.852201729671336E-3</v>
          </cell>
          <cell r="EH181">
            <v>7.6233347043623834E-2</v>
          </cell>
          <cell r="EI181">
            <v>-1.8308490570990187E-3</v>
          </cell>
          <cell r="EJ181">
            <v>-0.12623785965961518</v>
          </cell>
          <cell r="EK181">
            <v>0.18600652654611222</v>
          </cell>
          <cell r="EL181">
            <v>-6.9501726597130165E-2</v>
          </cell>
          <cell r="EM181">
            <v>9.2230584732220428E-2</v>
          </cell>
          <cell r="EN181">
            <v>-2.4884185589227097E-2</v>
          </cell>
          <cell r="EO181">
            <v>3.3090545807746466E-2</v>
          </cell>
          <cell r="EP181">
            <v>5.0364540943125119E-2</v>
          </cell>
          <cell r="EQ181">
            <v>-9.5994974419601753E-2</v>
          </cell>
          <cell r="ER181">
            <v>0.10899816249948548</v>
          </cell>
          <cell r="ES181">
            <v>-7.2334016855313994E-3</v>
          </cell>
          <cell r="ET181">
            <v>7.4793356879306536E-2</v>
          </cell>
          <cell r="EU181">
            <v>-3.1125512890944323E-3</v>
          </cell>
          <cell r="EV181">
            <v>-0.1273302318124323</v>
          </cell>
          <cell r="EW181">
            <v>0.18456869658884248</v>
          </cell>
          <cell r="EX181">
            <v>-7.0597600090557683E-2</v>
          </cell>
          <cell r="EY181">
            <v>9.0978963350228967E-2</v>
          </cell>
          <cell r="EZ181">
            <v>-2.597295435501188E-2</v>
          </cell>
          <cell r="FA181">
            <v>3.1965235273110466E-2</v>
          </cell>
          <cell r="FB181">
            <v>4.9247169773445162E-2</v>
          </cell>
          <cell r="FC181">
            <v>-9.6935051377479473E-2</v>
          </cell>
          <cell r="FD181">
            <v>0.10786987395823344</v>
          </cell>
          <cell r="FE181">
            <v>-8.2222988603375263E-3</v>
          </cell>
          <cell r="FF181">
            <v>7.374448301837927E-2</v>
          </cell>
          <cell r="FG181">
            <v>-4.0734468568333444E-3</v>
          </cell>
          <cell r="FH181">
            <v>-0.12814897490233615</v>
          </cell>
          <cell r="FI181">
            <v>0.18347823730736179</v>
          </cell>
          <cell r="FJ181">
            <v>-7.1437400089048211E-2</v>
          </cell>
          <cell r="FK181">
            <v>9.0010988246875215E-2</v>
          </cell>
          <cell r="FL181">
            <v>-2.6821805299976343E-2</v>
          </cell>
          <cell r="FM181">
            <v>3.1081624039357998E-2</v>
          </cell>
          <cell r="FN181">
            <v>4.8364250453417433E-2</v>
          </cell>
          <cell r="FO181">
            <v>-9.7682033842407617E-2</v>
          </cell>
          <cell r="FP181">
            <v>0.10696888220441181</v>
          </cell>
          <cell r="FQ181">
            <v>-9.0154793006918272E-3</v>
          </cell>
          <cell r="FR181">
            <v>7.2899860364040586E-2</v>
          </cell>
        </row>
        <row r="182">
          <cell r="C182" t="str">
            <v xml:space="preserve">     Enbrel</v>
          </cell>
          <cell r="H182">
            <v>0.38192359309677365</v>
          </cell>
          <cell r="I182">
            <v>0.34007716330737925</v>
          </cell>
          <cell r="J182">
            <v>5.2211836881911E-2</v>
          </cell>
          <cell r="K182">
            <v>3.5836999466496863E-2</v>
          </cell>
          <cell r="L182">
            <v>0.14827292579846307</v>
          </cell>
          <cell r="M182">
            <v>5.6433299514910336E-2</v>
          </cell>
          <cell r="N182">
            <v>8.5854424178200897E-2</v>
          </cell>
          <cell r="O182">
            <v>4.5113901442284089E-2</v>
          </cell>
          <cell r="P182">
            <v>-6.9733182521116904E-2</v>
          </cell>
          <cell r="Q182">
            <v>4.1757422844540884E-2</v>
          </cell>
          <cell r="R182">
            <v>0.12711168532767522</v>
          </cell>
          <cell r="S182">
            <v>-4.0467680663001916E-2</v>
          </cell>
          <cell r="T182">
            <v>5.386777223721298E-2</v>
          </cell>
          <cell r="U182">
            <v>0.14023068394936383</v>
          </cell>
          <cell r="V182">
            <v>-9.4147542542375853E-2</v>
          </cell>
          <cell r="W182">
            <v>0.12759926334440105</v>
          </cell>
          <cell r="X182">
            <v>0.1271664838991548</v>
          </cell>
          <cell r="Y182">
            <v>-2.0741107406433968E-2</v>
          </cell>
          <cell r="Z182">
            <v>8.8950506439138724E-2</v>
          </cell>
          <cell r="AA182">
            <v>-2.2776174640659431E-2</v>
          </cell>
          <cell r="AB182">
            <v>4.9661973628011787E-2</v>
          </cell>
          <cell r="AC182">
            <v>2.7740986315623281E-3</v>
          </cell>
          <cell r="AD182">
            <v>0.1377485289052183</v>
          </cell>
          <cell r="AE182">
            <v>-0.12572595542600867</v>
          </cell>
          <cell r="AF182">
            <v>-9.9238663829965879E-2</v>
          </cell>
          <cell r="AG182">
            <v>0.123079332106949</v>
          </cell>
          <cell r="AH182">
            <v>-6.0896196904296429E-2</v>
          </cell>
          <cell r="AI182">
            <v>2.3670319737898175E-2</v>
          </cell>
          <cell r="AJ182">
            <v>1.9306611966470964E-2</v>
          </cell>
          <cell r="AK182">
            <v>4.4680610862112065E-2</v>
          </cell>
          <cell r="AL182">
            <v>4.5475042994777247E-3</v>
          </cell>
          <cell r="AM182">
            <v>-8.0514808005260324E-3</v>
          </cell>
          <cell r="AN182">
            <v>5.0730565747455665E-2</v>
          </cell>
          <cell r="AO182">
            <v>-3.7254020183055209E-2</v>
          </cell>
          <cell r="AP182">
            <v>2.2250478808263054E-2</v>
          </cell>
          <cell r="AQ182">
            <v>4.3727903223444407E-2</v>
          </cell>
          <cell r="AR182">
            <v>-0.14433296976425211</v>
          </cell>
          <cell r="AS182">
            <v>0.12811316071912299</v>
          </cell>
          <cell r="AT182">
            <v>-0.13732694249841343</v>
          </cell>
          <cell r="AU182">
            <v>1.2258560104938211E-3</v>
          </cell>
          <cell r="AV182">
            <v>0.16291925957405012</v>
          </cell>
          <cell r="AW182">
            <v>-2.6377658832591848E-2</v>
          </cell>
          <cell r="AX182">
            <v>-0.11608339869441212</v>
          </cell>
          <cell r="AY182">
            <v>1.1313377066918208E-2</v>
          </cell>
          <cell r="AZ182">
            <v>1.0670026962360399E-2</v>
          </cell>
          <cell r="BA182">
            <v>-5.5651560251318696E-3</v>
          </cell>
          <cell r="BB182">
            <v>0.29960328930913627</v>
          </cell>
          <cell r="BC182">
            <v>0.14675739730699836</v>
          </cell>
          <cell r="BD182">
            <v>-3.8028836518432751E-2</v>
          </cell>
          <cell r="BE182">
            <v>0.14800469948506023</v>
          </cell>
          <cell r="BF182">
            <v>2.0602707267626936E-2</v>
          </cell>
          <cell r="BG182">
            <v>8.5371722736963473E-2</v>
          </cell>
          <cell r="BH182">
            <v>5.7402308213452449E-2</v>
          </cell>
          <cell r="BI182">
            <v>8.1853198331336224E-2</v>
          </cell>
          <cell r="BJ182">
            <v>3.9892550029979712E-2</v>
          </cell>
          <cell r="BK182">
            <v>4.6809700505893261E-2</v>
          </cell>
          <cell r="BL182">
            <v>2.4015338940791848E-2</v>
          </cell>
          <cell r="BM182">
            <v>1.3653710947665458E-2</v>
          </cell>
          <cell r="BN182">
            <v>0.12262512692771306</v>
          </cell>
          <cell r="BO182">
            <v>-0.37790342000503457</v>
          </cell>
          <cell r="BP182">
            <v>-0.11841178668497447</v>
          </cell>
          <cell r="BQ182">
            <v>0.21044552867592958</v>
          </cell>
          <cell r="BR182">
            <v>-4.9060878948583797E-2</v>
          </cell>
          <cell r="BS182">
            <v>3.5913017576646146E-2</v>
          </cell>
          <cell r="BT182">
            <v>5.4865149625370702E-2</v>
          </cell>
          <cell r="BU182">
            <v>2.4012938526564047E-2</v>
          </cell>
          <cell r="BV182">
            <v>3.2099202239623849E-2</v>
          </cell>
          <cell r="BW182">
            <v>-2.8475297785409838E-2</v>
          </cell>
          <cell r="BX182">
            <v>4.3671217998457815E-2</v>
          </cell>
          <cell r="BY182">
            <v>1.0916751456731204E-2</v>
          </cell>
          <cell r="BZ182">
            <v>0.1487798282294211</v>
          </cell>
          <cell r="CA182">
            <v>-2.7521992880831674E-2</v>
          </cell>
          <cell r="CB182">
            <v>-0.11482940443737574</v>
          </cell>
          <cell r="CC182">
            <v>0.20569493218924714</v>
          </cell>
          <cell r="CD182">
            <v>-4.8059476776159113E-2</v>
          </cell>
          <cell r="CE182">
            <v>3.1683073910247071E-2</v>
          </cell>
          <cell r="CF182">
            <v>5.4627899612175207E-2</v>
          </cell>
          <cell r="CG182">
            <v>2.1381994424219949E-2</v>
          </cell>
          <cell r="CH182">
            <v>2.9555176434367884E-2</v>
          </cell>
          <cell r="CI182">
            <v>-2.892768906795859E-2</v>
          </cell>
          <cell r="CJ182">
            <v>4.0070849132046012E-2</v>
          </cell>
          <cell r="CK182">
            <v>8.8626901287402766E-3</v>
          </cell>
          <cell r="CL182">
            <v>0.14543355621871445</v>
          </cell>
          <cell r="CM182">
            <v>-9.6284155991654408E-2</v>
          </cell>
          <cell r="CN182">
            <v>-0.11895009119578934</v>
          </cell>
          <cell r="CO182">
            <v>0.18025287804163503</v>
          </cell>
          <cell r="CP182">
            <v>-5.61249097121167E-2</v>
          </cell>
          <cell r="CQ182">
            <v>4.5744187660424294E-3</v>
          </cell>
          <cell r="CR182">
            <v>4.043246896924594E-2</v>
          </cell>
          <cell r="CS182">
            <v>-2.414430457052294E-3</v>
          </cell>
          <cell r="CT182">
            <v>3.3975704002130102E-3</v>
          </cell>
          <cell r="CU182">
            <v>-3.3845299859331032E-2</v>
          </cell>
          <cell r="CV182">
            <v>6.4744968351445453E-3</v>
          </cell>
          <cell r="CW182">
            <v>-5.0775404675267545E-3</v>
          </cell>
          <cell r="CX182">
            <v>0.11140303829265449</v>
          </cell>
          <cell r="CY182">
            <v>-3.450559002369321E-2</v>
          </cell>
          <cell r="CZ182">
            <v>-0.10610919215811032</v>
          </cell>
          <cell r="DA182">
            <v>0.15806368891549913</v>
          </cell>
          <cell r="DB182">
            <v>-4.5622558613149199E-2</v>
          </cell>
          <cell r="DC182">
            <v>-1.2926875110876776E-2</v>
          </cell>
          <cell r="DD182">
            <v>4.8523387619653892E-2</v>
          </cell>
          <cell r="DE182">
            <v>-5.9551574340113052E-3</v>
          </cell>
          <cell r="DF182">
            <v>1.0669430716493851E-3</v>
          </cell>
          <cell r="DG182">
            <v>-1.3719001465113871E-2</v>
          </cell>
          <cell r="DH182">
            <v>1.6804839016162335E-3</v>
          </cell>
          <cell r="DI182">
            <v>7.0146901077560069E-3</v>
          </cell>
          <cell r="DJ182">
            <v>0.112643658262022</v>
          </cell>
          <cell r="DK182">
            <v>-1.8914379926506891E-2</v>
          </cell>
          <cell r="DL182">
            <v>-8.7630914178331493E-2</v>
          </cell>
          <cell r="DM182">
            <v>0.1557929357723121</v>
          </cell>
          <cell r="DN182">
            <v>-3.3132210878481658E-2</v>
          </cell>
          <cell r="DO182">
            <v>-1.5162661632319498E-2</v>
          </cell>
          <cell r="DP182">
            <v>5.6900876575124132E-2</v>
          </cell>
          <cell r="DQ182">
            <v>-3.8737099054676569E-3</v>
          </cell>
          <cell r="DR182">
            <v>2.8131902981835882E-3</v>
          </cell>
          <cell r="DS182">
            <v>-5.506015691577144E-3</v>
          </cell>
          <cell r="DT182">
            <v>9.7035766282241049E-4</v>
          </cell>
          <cell r="DU182">
            <v>1.0704635671094054E-2</v>
          </cell>
          <cell r="DV182">
            <v>0.11260978636677262</v>
          </cell>
          <cell r="DW182">
            <v>-1.5439019961050238E-2</v>
          </cell>
          <cell r="DX182">
            <v>-8.448257353016439E-2</v>
          </cell>
          <cell r="DY182">
            <v>0.15257647563870563</v>
          </cell>
          <cell r="DZ182">
            <v>-3.1932766260176146E-2</v>
          </cell>
          <cell r="EA182">
            <v>-1.8476170288649937E-2</v>
          </cell>
          <cell r="EB182">
            <v>5.663729200983688E-2</v>
          </cell>
          <cell r="EC182">
            <v>-6.10842179944326E-3</v>
          </cell>
          <cell r="ED182">
            <v>3.2053298312717911E-4</v>
          </cell>
          <cell r="EE182">
            <v>-4.9042722870597201E-3</v>
          </cell>
          <cell r="EF182">
            <v>-2.5535322655393438E-3</v>
          </cell>
          <cell r="EG182">
            <v>9.6351258514222656E-3</v>
          </cell>
          <cell r="EH182">
            <v>0.10905774564612918</v>
          </cell>
          <cell r="EI182">
            <v>-1.5680620618302919E-2</v>
          </cell>
          <cell r="EJ182">
            <v>-8.2773192385667993E-2</v>
          </cell>
          <cell r="EK182">
            <v>0.14885582101287623</v>
          </cell>
          <cell r="EL182">
            <v>-3.1299922365776695E-2</v>
          </cell>
          <cell r="EM182">
            <v>-2.1914034493129578E-2</v>
          </cell>
          <cell r="EN182">
            <v>5.6310970533323949E-2</v>
          </cell>
          <cell r="EO182">
            <v>-8.2097339471382865E-3</v>
          </cell>
          <cell r="EP182">
            <v>-1.897494099385227E-3</v>
          </cell>
          <cell r="EQ182">
            <v>-3.8666326763136648E-3</v>
          </cell>
          <cell r="ER182">
            <v>-5.537940236888526E-3</v>
          </cell>
          <cell r="ES182">
            <v>9.2057016412725387E-3</v>
          </cell>
          <cell r="ET182">
            <v>0.10636333834647681</v>
          </cell>
          <cell r="EU182">
            <v>-1.5339689443784686E-2</v>
          </cell>
          <cell r="EV182">
            <v>-8.1224309218933047E-2</v>
          </cell>
          <cell r="EW182">
            <v>0.14529251276994332</v>
          </cell>
          <cell r="EX182">
            <v>-3.0659070713558351E-2</v>
          </cell>
          <cell r="EY182">
            <v>-2.5208491004059318E-2</v>
          </cell>
          <cell r="EZ182">
            <v>5.6081879295017983E-2</v>
          </cell>
          <cell r="FA182">
            <v>-1.0187198183377981E-2</v>
          </cell>
          <cell r="FB182">
            <v>-3.9927880241977139E-3</v>
          </cell>
          <cell r="FC182">
            <v>-2.6622332022966343E-3</v>
          </cell>
          <cell r="FD182">
            <v>-8.3917576771088166E-3</v>
          </cell>
          <cell r="FE182">
            <v>8.953491072602425E-3</v>
          </cell>
          <cell r="FF182">
            <v>0.10381817486537673</v>
          </cell>
          <cell r="FG182">
            <v>-1.4661077594055877E-2</v>
          </cell>
          <cell r="FH182">
            <v>-7.9442302235569348E-2</v>
          </cell>
          <cell r="FI182">
            <v>0.14188809170585162</v>
          </cell>
          <cell r="FJ182">
            <v>-2.9793818886598836E-2</v>
          </cell>
          <cell r="FK182">
            <v>-2.8388170012137851E-2</v>
          </cell>
          <cell r="FL182">
            <v>5.606767373162478E-2</v>
          </cell>
          <cell r="FM182">
            <v>-1.2023087362512041E-2</v>
          </cell>
          <cell r="FN182">
            <v>-5.9573689854382121E-3</v>
          </cell>
          <cell r="FO182">
            <v>-1.2036171793054263E-3</v>
          </cell>
          <cell r="FP182">
            <v>-1.1145924142004321E-2</v>
          </cell>
          <cell r="FQ182">
            <v>8.8988218565637725E-3</v>
          </cell>
          <cell r="FR182">
            <v>0.10139392388870805</v>
          </cell>
        </row>
        <row r="183">
          <cell r="C183" t="str">
            <v xml:space="preserve">     Remicade</v>
          </cell>
          <cell r="H183">
            <v>2.7565270188220962E-2</v>
          </cell>
          <cell r="I183">
            <v>7.2599070353738304E-2</v>
          </cell>
          <cell r="J183">
            <v>-8.8141319916263308E-3</v>
          </cell>
          <cell r="K183">
            <v>1.330171551372776E-2</v>
          </cell>
          <cell r="L183">
            <v>3.9161913119789296E-2</v>
          </cell>
          <cell r="M183">
            <v>3.1070762518033621E-2</v>
          </cell>
          <cell r="N183">
            <v>2.6789980206129261E-2</v>
          </cell>
          <cell r="O183">
            <v>4.2875660584305475E-2</v>
          </cell>
          <cell r="P183">
            <v>0.10275042228383859</v>
          </cell>
          <cell r="Q183">
            <v>7.6558480968758197E-2</v>
          </cell>
          <cell r="R183">
            <v>0.19162416107382541</v>
          </cell>
          <cell r="S183">
            <v>0.10620005039904679</v>
          </cell>
          <cell r="T183">
            <v>0.23313501867847347</v>
          </cell>
          <cell r="U183">
            <v>0.23265692120279535</v>
          </cell>
          <cell r="V183">
            <v>0.16775678452076018</v>
          </cell>
          <cell r="W183">
            <v>0.1181907264709811</v>
          </cell>
          <cell r="X183">
            <v>0.1084466928239959</v>
          </cell>
          <cell r="Y183">
            <v>9.4368778524454577E-2</v>
          </cell>
          <cell r="Z183">
            <v>8.3760220667914387E-2</v>
          </cell>
          <cell r="AA183">
            <v>0.11414611975911826</v>
          </cell>
          <cell r="AB183">
            <v>8.5862500339941694E-2</v>
          </cell>
          <cell r="AC183">
            <v>9.8883622497855775E-2</v>
          </cell>
          <cell r="AD183">
            <v>0.1053981060476564</v>
          </cell>
          <cell r="AE183">
            <v>2.1241947949108338E-2</v>
          </cell>
          <cell r="AF183">
            <v>7.225849119941509E-2</v>
          </cell>
          <cell r="AG183">
            <v>0.10431239515725811</v>
          </cell>
          <cell r="AH183">
            <v>8.3952863520003196E-2</v>
          </cell>
          <cell r="AI183">
            <v>7.7747329960652034E-2</v>
          </cell>
          <cell r="AJ183">
            <v>9.7760537210288101E-2</v>
          </cell>
          <cell r="AK183">
            <v>8.8430930039196942E-2</v>
          </cell>
          <cell r="AL183">
            <v>7.0290948994501154E-2</v>
          </cell>
          <cell r="AM183">
            <v>4.8550728742416234E-2</v>
          </cell>
          <cell r="AN183">
            <v>3.0598353393694776E-2</v>
          </cell>
          <cell r="AO183">
            <v>9.3931499381460726E-2</v>
          </cell>
          <cell r="AP183">
            <v>7.5134828203351463E-3</v>
          </cell>
          <cell r="AQ183">
            <v>2.396041841337786E-2</v>
          </cell>
          <cell r="AR183">
            <v>-4.985655525215156E-2</v>
          </cell>
          <cell r="AS183">
            <v>7.1042783796434472E-2</v>
          </cell>
          <cell r="AT183">
            <v>3.7729098640919119E-2</v>
          </cell>
          <cell r="AU183">
            <v>5.7407633694390434E-2</v>
          </cell>
          <cell r="AV183">
            <v>6.4489169261627649E-2</v>
          </cell>
          <cell r="AW183">
            <v>7.3628849031877885E-2</v>
          </cell>
          <cell r="AX183">
            <v>6.6224890534013398E-2</v>
          </cell>
          <cell r="AY183">
            <v>8.3064917646341732E-2</v>
          </cell>
          <cell r="AZ183">
            <v>6.2381166816771541E-2</v>
          </cell>
          <cell r="BA183">
            <v>3.3347658687640655E-2</v>
          </cell>
          <cell r="BB183">
            <v>-6.4591386485801386E-2</v>
          </cell>
          <cell r="BC183">
            <v>5.5263141866995005E-3</v>
          </cell>
          <cell r="BD183">
            <v>-2.9135498243498623E-2</v>
          </cell>
          <cell r="BE183">
            <v>9.6899460722850467E-2</v>
          </cell>
          <cell r="BF183">
            <v>-5.2848280377773095E-2</v>
          </cell>
          <cell r="BG183">
            <v>1.234987404065843E-2</v>
          </cell>
          <cell r="BH183">
            <v>-3.3947152166113076E-2</v>
          </cell>
          <cell r="BI183">
            <v>3.92734766252128E-2</v>
          </cell>
          <cell r="BJ183">
            <v>1.6104860278520625E-2</v>
          </cell>
          <cell r="BK183">
            <v>-1.5792877321564293E-2</v>
          </cell>
          <cell r="BL183">
            <v>4.751639788354918E-2</v>
          </cell>
          <cell r="BM183">
            <v>-2.0512594777211689E-2</v>
          </cell>
          <cell r="BN183">
            <v>6.3489388475063802E-2</v>
          </cell>
          <cell r="BO183">
            <v>0.10600618806299998</v>
          </cell>
          <cell r="BP183">
            <v>3.1738789556349914E-2</v>
          </cell>
          <cell r="BQ183">
            <v>8.1794326522606015E-2</v>
          </cell>
          <cell r="BR183">
            <v>2.1930346113726972E-2</v>
          </cell>
          <cell r="BS183">
            <v>-2.9551517101912327E-3</v>
          </cell>
          <cell r="BT183">
            <v>7.9520534112414235E-3</v>
          </cell>
          <cell r="BU183">
            <v>-4.2437561117017551E-3</v>
          </cell>
          <cell r="BV183">
            <v>1.1689335044846417E-2</v>
          </cell>
          <cell r="BW183">
            <v>4.7170595100224557E-3</v>
          </cell>
          <cell r="BX183">
            <v>2.0950043052754504E-2</v>
          </cell>
          <cell r="BY183">
            <v>3.7755962543351347E-2</v>
          </cell>
          <cell r="BZ183">
            <v>3.8625220774512301E-3</v>
          </cell>
          <cell r="CA183">
            <v>8.5593887356792367E-2</v>
          </cell>
          <cell r="CB183">
            <v>3.6341358175081225E-2</v>
          </cell>
          <cell r="CC183">
            <v>7.7658061416997562E-2</v>
          </cell>
          <cell r="CD183">
            <v>2.364514490815078E-2</v>
          </cell>
          <cell r="CE183">
            <v>-6.620791396491469E-3</v>
          </cell>
          <cell r="CF183">
            <v>7.7830448648644156E-3</v>
          </cell>
          <cell r="CG183">
            <v>-6.3434688629413474E-3</v>
          </cell>
          <cell r="CH183">
            <v>9.4937469115582325E-3</v>
          </cell>
          <cell r="CI183">
            <v>4.381512953581264E-3</v>
          </cell>
          <cell r="CJ183">
            <v>1.7909828895371498E-2</v>
          </cell>
          <cell r="CK183">
            <v>3.5813203170715915E-2</v>
          </cell>
          <cell r="CL183">
            <v>1.0428076212530555E-3</v>
          </cell>
          <cell r="CM183">
            <v>9.0653423170853082E-3</v>
          </cell>
          <cell r="CN183">
            <v>3.167224510105271E-2</v>
          </cell>
          <cell r="CO183">
            <v>5.4984818269974631E-2</v>
          </cell>
          <cell r="CP183">
            <v>1.518229190537974E-2</v>
          </cell>
          <cell r="CQ183">
            <v>-3.2585040482304296E-2</v>
          </cell>
          <cell r="CR183">
            <v>-5.7419080678589507E-3</v>
          </cell>
          <cell r="CS183">
            <v>-2.9347350057063779E-2</v>
          </cell>
          <cell r="CT183">
            <v>-1.6054644787347055E-2</v>
          </cell>
          <cell r="CU183">
            <v>-6.5263212382009089E-4</v>
          </cell>
          <cell r="CV183">
            <v>-1.4826901039988094E-2</v>
          </cell>
          <cell r="CW183">
            <v>2.1556856741506876E-2</v>
          </cell>
          <cell r="CX183">
            <v>-2.8661920042488635E-2</v>
          </cell>
          <cell r="CY183">
            <v>7.8186576553292544E-2</v>
          </cell>
          <cell r="CZ183">
            <v>4.6756454504266048E-2</v>
          </cell>
          <cell r="DA183">
            <v>3.5170865917089317E-2</v>
          </cell>
          <cell r="DB183">
            <v>2.6537806861540107E-2</v>
          </cell>
          <cell r="DC183">
            <v>-4.9402476030396561E-2</v>
          </cell>
          <cell r="DD183">
            <v>1.997887895001093E-3</v>
          </cell>
          <cell r="DE183">
            <v>-3.275591377809009E-2</v>
          </cell>
          <cell r="DF183">
            <v>-1.8318097152854214E-2</v>
          </cell>
          <cell r="DG183">
            <v>2.0172611099170713E-2</v>
          </cell>
          <cell r="DH183">
            <v>-1.9487405400033006E-2</v>
          </cell>
          <cell r="DI183">
            <v>3.3978976713242952E-2</v>
          </cell>
          <cell r="DJ183">
            <v>-2.7577747671399481E-2</v>
          </cell>
          <cell r="DK183">
            <v>9.5587744398071633E-2</v>
          </cell>
          <cell r="DL183">
            <v>6.8395446392524484E-2</v>
          </cell>
          <cell r="DM183">
            <v>3.3133268353693429E-2</v>
          </cell>
          <cell r="DN183">
            <v>3.9975324685354197E-2</v>
          </cell>
          <cell r="DO183">
            <v>-5.1559029619962414E-2</v>
          </cell>
          <cell r="DP183">
            <v>9.9907643927925407E-3</v>
          </cell>
          <cell r="DQ183">
            <v>-3.0735291148657109E-2</v>
          </cell>
          <cell r="DR183">
            <v>-1.6615196843956074E-2</v>
          </cell>
          <cell r="DS183">
            <v>2.8653023033216957E-2</v>
          </cell>
          <cell r="DT183">
            <v>-2.0189997812781125E-2</v>
          </cell>
          <cell r="DU183">
            <v>3.7751613898450914E-2</v>
          </cell>
          <cell r="DV183">
            <v>-2.7624424582366348E-2</v>
          </cell>
          <cell r="DW183">
            <v>9.9486004109698087E-2</v>
          </cell>
          <cell r="DX183">
            <v>7.2063034476213164E-2</v>
          </cell>
          <cell r="DY183">
            <v>3.0237130337041264E-2</v>
          </cell>
          <cell r="DZ183">
            <v>4.1247026191426325E-2</v>
          </cell>
          <cell r="EA183">
            <v>-5.4768633192750132E-2</v>
          </cell>
          <cell r="EB183">
            <v>9.7163099178808922E-3</v>
          </cell>
          <cell r="EC183">
            <v>-3.2929303302580475E-2</v>
          </cell>
          <cell r="ED183">
            <v>-1.9080826060059199E-2</v>
          </cell>
          <cell r="EE183">
            <v>2.9251694710499924E-2</v>
          </cell>
          <cell r="EF183">
            <v>-2.3660091539628815E-2</v>
          </cell>
          <cell r="EG183">
            <v>3.6629169475025383E-2</v>
          </cell>
          <cell r="EH183">
            <v>-3.0752059793857856E-2</v>
          </cell>
          <cell r="EI183">
            <v>9.9126385236624606E-2</v>
          </cell>
          <cell r="EJ183">
            <v>7.4038832184015482E-2</v>
          </cell>
          <cell r="EK183">
            <v>2.6885967444425906E-2</v>
          </cell>
          <cell r="EL183">
            <v>4.1902752496433979E-2</v>
          </cell>
          <cell r="EM183">
            <v>-5.8102392239766133E-2</v>
          </cell>
          <cell r="EN183">
            <v>9.3791168476536867E-3</v>
          </cell>
          <cell r="EO183">
            <v>-3.4997496142644934E-2</v>
          </cell>
          <cell r="EP183">
            <v>-2.128006385787834E-2</v>
          </cell>
          <cell r="EQ183">
            <v>3.0299146695683146E-2</v>
          </cell>
          <cell r="ER183">
            <v>-2.6605104910388953E-2</v>
          </cell>
          <cell r="ES183">
            <v>3.6162438071210785E-2</v>
          </cell>
          <cell r="ET183">
            <v>-3.3130941222282023E-2</v>
          </cell>
          <cell r="EU183">
            <v>9.9544867365274459E-2</v>
          </cell>
          <cell r="EV183">
            <v>7.5825934904075479E-2</v>
          </cell>
          <cell r="EW183">
            <v>2.3675618450302582E-2</v>
          </cell>
          <cell r="EX183">
            <v>4.2566613592174701E-2</v>
          </cell>
          <cell r="EY183">
            <v>-6.1297827585568093E-2</v>
          </cell>
          <cell r="EZ183">
            <v>9.1355755194245762E-3</v>
          </cell>
          <cell r="FA183">
            <v>-3.6944715163597916E-2</v>
          </cell>
          <cell r="FB183">
            <v>-2.335808961892414E-2</v>
          </cell>
          <cell r="FC183">
            <v>3.1520202897034395E-2</v>
          </cell>
          <cell r="FD183">
            <v>-2.9421325200146984E-2</v>
          </cell>
          <cell r="FE183">
            <v>3.5879115876441693E-2</v>
          </cell>
          <cell r="FF183">
            <v>-3.5377746154314514E-2</v>
          </cell>
          <cell r="FG183">
            <v>0.10021369925549646</v>
          </cell>
          <cell r="FH183">
            <v>7.7887803413821802E-2</v>
          </cell>
          <cell r="FI183">
            <v>2.0609440677210163E-2</v>
          </cell>
          <cell r="FJ183">
            <v>4.347373232766389E-2</v>
          </cell>
          <cell r="FK183">
            <v>-6.438068640362779E-2</v>
          </cell>
          <cell r="FL183">
            <v>9.0996245315041902E-3</v>
          </cell>
          <cell r="FM183">
            <v>-3.8752027367029152E-2</v>
          </cell>
          <cell r="FN183">
            <v>-2.5305630298412096E-2</v>
          </cell>
          <cell r="FO183">
            <v>3.3006592431275919E-2</v>
          </cell>
          <cell r="FP183">
            <v>-3.2137637062445622E-2</v>
          </cell>
          <cell r="FQ183">
            <v>3.5801176333727841E-2</v>
          </cell>
          <cell r="FR183">
            <v>-3.7516347420055031E-2</v>
          </cell>
        </row>
        <row r="184">
          <cell r="B184">
            <v>52</v>
          </cell>
          <cell r="C184" t="str">
            <v xml:space="preserve">     Kineret</v>
          </cell>
          <cell r="E184">
            <v>4705.9924050859299</v>
          </cell>
          <cell r="G184">
            <v>0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>
            <v>17.962937194629788</v>
          </cell>
          <cell r="AQ184">
            <v>1.5642821723470146</v>
          </cell>
          <cell r="AR184">
            <v>0.61497508763007169</v>
          </cell>
          <cell r="AS184">
            <v>0.76838558416733738</v>
          </cell>
          <cell r="AT184">
            <v>0.47252155038190952</v>
          </cell>
          <cell r="AU184">
            <v>6.0627957772864158E-2</v>
          </cell>
          <cell r="AV184">
            <v>3.9089277812459307E-2</v>
          </cell>
          <cell r="AW184">
            <v>0.1523437774795505</v>
          </cell>
          <cell r="AX184">
            <v>-6.2066653890354505E-2</v>
          </cell>
          <cell r="AY184">
            <v>8.9597453790238885E-3</v>
          </cell>
          <cell r="AZ184">
            <v>5.2678960830083957E-2</v>
          </cell>
          <cell r="BA184">
            <v>-0.1594248926190853</v>
          </cell>
          <cell r="BB184">
            <v>-4.407771231652341E-2</v>
          </cell>
          <cell r="BC184">
            <v>-0.1003253677308355</v>
          </cell>
          <cell r="BD184">
            <v>-0.19542308641794104</v>
          </cell>
          <cell r="BE184">
            <v>2.0646258162855592E-3</v>
          </cell>
          <cell r="BF184">
            <v>-4.4889854382950005E-2</v>
          </cell>
          <cell r="BG184">
            <v>2.0144942982859317E-2</v>
          </cell>
          <cell r="BH184">
            <v>-4.4354086295045878E-2</v>
          </cell>
          <cell r="BI184">
            <v>2.0665141115220321E-2</v>
          </cell>
          <cell r="BJ184">
            <v>-1.2041931038001063E-2</v>
          </cell>
          <cell r="BK184">
            <v>-4.3720515924185542E-2</v>
          </cell>
          <cell r="BL184">
            <v>2.1278869028587517E-2</v>
          </cell>
          <cell r="BM184">
            <v>-4.1168105373639415E-2</v>
          </cell>
          <cell r="BN184">
            <v>2.1597918296981093E-2</v>
          </cell>
          <cell r="BO184">
            <v>0.20785969261708845</v>
          </cell>
          <cell r="BP184">
            <v>2.5134380624988881E-2</v>
          </cell>
          <cell r="BQ184">
            <v>1.8369598303954873E-2</v>
          </cell>
          <cell r="BR184">
            <v>-6.9604446282000932E-3</v>
          </cell>
          <cell r="BS184">
            <v>-2.2392192275767588E-2</v>
          </cell>
          <cell r="BT184">
            <v>-2.1107622691507639E-2</v>
          </cell>
          <cell r="BU184">
            <v>-1.8492269939270382E-2</v>
          </cell>
          <cell r="BV184">
            <v>1.4172725482906743E-2</v>
          </cell>
          <cell r="BW184">
            <v>-1.2426544326180444E-3</v>
          </cell>
          <cell r="BX184">
            <v>1.6446639920888989E-2</v>
          </cell>
          <cell r="BY184">
            <v>1.4844202056210844E-2</v>
          </cell>
          <cell r="BZ184">
            <v>-1.8954429412055662E-2</v>
          </cell>
          <cell r="CA184">
            <v>0.11737220278788774</v>
          </cell>
          <cell r="CB184">
            <v>3.3262527873268929E-2</v>
          </cell>
          <cell r="CC184">
            <v>1.7772028377869804E-2</v>
          </cell>
          <cell r="CD184">
            <v>-2.2327158547980827E-3</v>
          </cell>
          <cell r="CE184">
            <v>-2.3133753551230214E-2</v>
          </cell>
          <cell r="CF184">
            <v>-1.8534929247654704E-2</v>
          </cell>
          <cell r="CG184">
            <v>-1.79403090507258E-2</v>
          </cell>
          <cell r="CH184">
            <v>1.4569761485903807E-2</v>
          </cell>
          <cell r="CI184">
            <v>8.863381666781026E-4</v>
          </cell>
          <cell r="CJ184">
            <v>1.5824598202585707E-2</v>
          </cell>
          <cell r="CK184">
            <v>1.5259739239454189E-2</v>
          </cell>
          <cell r="CL184">
            <v>-1.955348765011649E-2</v>
          </cell>
          <cell r="CM184">
            <v>4.0843547927639438E-2</v>
          </cell>
          <cell r="CN184">
            <v>3.0722713463874497E-2</v>
          </cell>
          <cell r="CO184">
            <v>-1.6592226139631773E-3</v>
          </cell>
          <cell r="CP184">
            <v>-8.5759604230005483E-3</v>
          </cell>
          <cell r="CQ184">
            <v>-4.6891188827380831E-2</v>
          </cell>
          <cell r="CR184">
            <v>-2.9954557474956196E-2</v>
          </cell>
          <cell r="CS184">
            <v>-3.8991118365562488E-2</v>
          </cell>
          <cell r="CT184">
            <v>-9.4206651861797556E-3</v>
          </cell>
          <cell r="CU184">
            <v>-2.4798044161101285E-3</v>
          </cell>
          <cell r="CV184">
            <v>-1.5260511026720876E-2</v>
          </cell>
          <cell r="CW184">
            <v>2.8566278167660849E-3</v>
          </cell>
          <cell r="CX184">
            <v>-4.7194289416121235E-2</v>
          </cell>
          <cell r="CY184">
            <v>0.1137836966666924</v>
          </cell>
          <cell r="CZ184">
            <v>4.7309598608033923E-2</v>
          </cell>
          <cell r="DA184">
            <v>-1.9023896896050121E-2</v>
          </cell>
          <cell r="DB184">
            <v>3.8972840533848582E-3</v>
          </cell>
          <cell r="DC184">
            <v>-6.2198221246900845E-2</v>
          </cell>
          <cell r="DD184">
            <v>-2.1116959904004886E-2</v>
          </cell>
          <cell r="DE184">
            <v>-4.1134669895330711E-2</v>
          </cell>
          <cell r="DF184">
            <v>-1.0457408317602177E-2</v>
          </cell>
          <cell r="DG184">
            <v>1.9558726122580691E-2</v>
          </cell>
          <cell r="DH184">
            <v>-1.8740782358036105E-2</v>
          </cell>
          <cell r="DI184">
            <v>1.6245451194371648E-2</v>
          </cell>
          <cell r="DJ184">
            <v>-4.5032323889005119E-2</v>
          </cell>
          <cell r="DK184">
            <v>0.13292493851893303</v>
          </cell>
          <cell r="DL184">
            <v>7.014085531039288E-2</v>
          </cell>
          <cell r="DM184">
            <v>-1.9895103512779132E-2</v>
          </cell>
          <cell r="DN184">
            <v>1.8117406315788422E-2</v>
          </cell>
          <cell r="DO184">
            <v>-6.3352541896367909E-2</v>
          </cell>
          <cell r="DP184">
            <v>-1.2302041165078775E-2</v>
          </cell>
          <cell r="DQ184">
            <v>-3.817016376973624E-2</v>
          </cell>
          <cell r="DR184">
            <v>-7.7677633544467693E-3</v>
          </cell>
          <cell r="DS184">
            <v>2.9024466397636561E-2</v>
          </cell>
          <cell r="DT184">
            <v>-1.8516586771268037E-2</v>
          </cell>
          <cell r="DU184">
            <v>2.0900441676812136E-2</v>
          </cell>
          <cell r="DV184">
            <v>-4.4207414221852155E-2</v>
          </cell>
          <cell r="DW184">
            <v>0.13819999780427186</v>
          </cell>
          <cell r="DX184">
            <v>7.4759315365133999E-2</v>
          </cell>
          <cell r="DY184">
            <v>-2.1797527605401219E-2</v>
          </cell>
          <cell r="DZ184">
            <v>2.0228606472245451E-2</v>
          </cell>
          <cell r="EA184">
            <v>-6.574248925115013E-2</v>
          </cell>
          <cell r="EB184">
            <v>-1.175951952766964E-2</v>
          </cell>
          <cell r="EC184">
            <v>-3.9572384669319845E-2</v>
          </cell>
          <cell r="ED184">
            <v>-9.4695152519721146E-3</v>
          </cell>
          <cell r="EE184">
            <v>3.0427708233884566E-2</v>
          </cell>
          <cell r="EF184">
            <v>-2.1240959190092498E-2</v>
          </cell>
          <cell r="EG184">
            <v>2.056740201605764E-2</v>
          </cell>
          <cell r="EH184">
            <v>-4.6572722185175226E-2</v>
          </cell>
          <cell r="EI184">
            <v>0.1384386629855146</v>
          </cell>
          <cell r="EJ184">
            <v>7.7516395875688468E-2</v>
          </cell>
          <cell r="EK184">
            <v>-2.428735264066836E-2</v>
          </cell>
          <cell r="EL184">
            <v>2.1584584191317126E-2</v>
          </cell>
          <cell r="EM184">
            <v>-6.8396809844478559E-2</v>
          </cell>
          <cell r="EN184">
            <v>-1.1419888693013681E-2</v>
          </cell>
          <cell r="EO184">
            <v>-4.0986478936185518E-2</v>
          </cell>
          <cell r="EP184">
            <v>-1.1040235667048138E-2</v>
          </cell>
          <cell r="EQ184">
            <v>3.2144806547614285E-2</v>
          </cell>
          <cell r="ER184">
            <v>-2.3570153585533288E-2</v>
          </cell>
          <cell r="ES184">
            <v>2.0749845804685366E-2</v>
          </cell>
          <cell r="ET184">
            <v>-4.8322891397757375E-2</v>
          </cell>
          <cell r="EU184">
            <v>0.13967087010820226</v>
          </cell>
          <cell r="EV184">
            <v>7.9959749032683672E-2</v>
          </cell>
          <cell r="EW184">
            <v>-2.6759788589437505E-2</v>
          </cell>
          <cell r="EX184">
            <v>2.2834387122382015E-2</v>
          </cell>
          <cell r="EY184">
            <v>-7.1020937279649074E-2</v>
          </cell>
          <cell r="EZ184">
            <v>-1.1095296591627861E-2</v>
          </cell>
          <cell r="FA184">
            <v>-4.2383776483486311E-2</v>
          </cell>
          <cell r="FB184">
            <v>-1.2592969544123853E-2</v>
          </cell>
          <cell r="FC184">
            <v>3.393313028097604E-2</v>
          </cell>
          <cell r="FD184">
            <v>-2.5869892924377979E-2</v>
          </cell>
          <cell r="FE184">
            <v>2.1013953072153275E-2</v>
          </cell>
          <cell r="FF184">
            <v>-5.0035659748084736E-2</v>
          </cell>
          <cell r="FG184">
            <v>0.14096087778671926</v>
          </cell>
          <cell r="FH184">
            <v>8.258312171209739E-2</v>
          </cell>
          <cell r="FI184">
            <v>-2.9184901897792225E-2</v>
          </cell>
          <cell r="FJ184">
            <v>2.4234643080696845E-2</v>
          </cell>
          <cell r="FK184">
            <v>-7.3616212047046492E-2</v>
          </cell>
          <cell r="FL184">
            <v>-1.0650086785005486E-2</v>
          </cell>
          <cell r="FM184">
            <v>-4.3722363538738152E-2</v>
          </cell>
          <cell r="FN184">
            <v>-1.4095182661252859E-2</v>
          </cell>
          <cell r="FO184">
            <v>3.5907352983389595E-2</v>
          </cell>
          <cell r="FP184">
            <v>-2.8147365596841088E-2</v>
          </cell>
          <cell r="FQ184">
            <v>2.1402986331910116E-2</v>
          </cell>
          <cell r="FR184">
            <v>-5.1714548347085589E-2</v>
          </cell>
        </row>
        <row r="185">
          <cell r="B185">
            <v>89</v>
          </cell>
          <cell r="C185" t="str">
            <v xml:space="preserve">     CDP-870</v>
          </cell>
          <cell r="E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</row>
        <row r="186">
          <cell r="B186">
            <v>120</v>
          </cell>
          <cell r="C186" t="str">
            <v>Audited Sales (history only)</v>
          </cell>
          <cell r="E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</row>
        <row r="187">
          <cell r="B187">
            <v>70</v>
          </cell>
          <cell r="C187" t="str">
            <v xml:space="preserve">     HUMIRA</v>
          </cell>
          <cell r="E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127155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</row>
        <row r="188">
          <cell r="B188">
            <v>101</v>
          </cell>
          <cell r="C188" t="str">
            <v xml:space="preserve">     CDP-870</v>
          </cell>
          <cell r="E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</row>
        <row r="189">
          <cell r="B189">
            <v>132</v>
          </cell>
          <cell r="C189" t="str">
            <v xml:space="preserve">     Enbrel</v>
          </cell>
          <cell r="E189">
            <v>488666065</v>
          </cell>
          <cell r="G189">
            <v>11833306</v>
          </cell>
          <cell r="H189">
            <v>13562808</v>
          </cell>
          <cell r="I189">
            <v>21595501</v>
          </cell>
          <cell r="J189">
            <v>18901637</v>
          </cell>
          <cell r="K189">
            <v>19289654</v>
          </cell>
          <cell r="L189">
            <v>24609121</v>
          </cell>
          <cell r="M189">
            <v>22939172</v>
          </cell>
          <cell r="N189">
            <v>28473130</v>
          </cell>
          <cell r="O189">
            <v>38954469</v>
          </cell>
          <cell r="P189">
            <v>26536196</v>
          </cell>
          <cell r="Q189">
            <v>26379837</v>
          </cell>
          <cell r="R189">
            <v>36211278</v>
          </cell>
          <cell r="S189">
            <v>26704210</v>
          </cell>
          <cell r="T189">
            <v>28478635</v>
          </cell>
          <cell r="U189">
            <v>38382294</v>
          </cell>
          <cell r="V189">
            <v>33158152</v>
          </cell>
          <cell r="W189">
            <v>34991531</v>
          </cell>
          <cell r="X189">
            <v>44646485</v>
          </cell>
          <cell r="Y189">
            <v>37091911</v>
          </cell>
          <cell r="Z189">
            <v>38075372</v>
          </cell>
          <cell r="AA189">
            <v>50355987</v>
          </cell>
          <cell r="AB189">
            <v>40104099</v>
          </cell>
          <cell r="AC189">
            <v>38595194</v>
          </cell>
          <cell r="AD189">
            <v>60299508</v>
          </cell>
          <cell r="AE189">
            <v>33868943</v>
          </cell>
          <cell r="AF189">
            <v>35189566</v>
          </cell>
          <cell r="AG189">
            <v>47635005</v>
          </cell>
          <cell r="AH189">
            <v>36744369</v>
          </cell>
          <cell r="AI189">
            <v>35518751</v>
          </cell>
          <cell r="AJ189">
            <v>49546569</v>
          </cell>
          <cell r="AK189">
            <v>41947795</v>
          </cell>
          <cell r="AL189">
            <v>41470461</v>
          </cell>
          <cell r="AM189">
            <v>51790151</v>
          </cell>
          <cell r="AN189">
            <v>43952148</v>
          </cell>
          <cell r="AO189">
            <v>55370035</v>
          </cell>
          <cell r="AP189">
            <v>52947637</v>
          </cell>
          <cell r="AQ189">
            <v>44042600</v>
          </cell>
          <cell r="AR189">
            <v>42980381</v>
          </cell>
          <cell r="AS189">
            <v>44838395</v>
          </cell>
          <cell r="AT189">
            <v>25832819</v>
          </cell>
          <cell r="AU189">
            <v>24960025</v>
          </cell>
          <cell r="AV189">
            <v>65874279</v>
          </cell>
          <cell r="AW189">
            <v>37985685</v>
          </cell>
          <cell r="AX189">
            <v>33731848</v>
          </cell>
          <cell r="AY189">
            <v>44640085</v>
          </cell>
          <cell r="AZ189">
            <v>35151959</v>
          </cell>
          <cell r="BA189">
            <v>35878787</v>
          </cell>
          <cell r="BB189">
            <v>52749202</v>
          </cell>
          <cell r="BC189">
            <v>52558844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</row>
        <row r="190">
          <cell r="B190">
            <v>163</v>
          </cell>
          <cell r="C190" t="str">
            <v xml:space="preserve">     Remicade</v>
          </cell>
          <cell r="E190">
            <v>1122006922</v>
          </cell>
          <cell r="G190">
            <v>3700073</v>
          </cell>
          <cell r="H190">
            <v>3788629</v>
          </cell>
          <cell r="I190">
            <v>4073699</v>
          </cell>
          <cell r="J190">
            <v>4038806.6666666665</v>
          </cell>
          <cell r="K190">
            <v>4094007</v>
          </cell>
          <cell r="L190">
            <v>4277250</v>
          </cell>
          <cell r="M190">
            <v>4457145</v>
          </cell>
          <cell r="N190">
            <v>4631617</v>
          </cell>
          <cell r="O190">
            <v>4877034.333333333</v>
          </cell>
          <cell r="P190">
            <v>5385586.333333333</v>
          </cell>
          <cell r="Q190">
            <v>5805977</v>
          </cell>
          <cell r="R190">
            <v>6935215.333333334</v>
          </cell>
          <cell r="S190">
            <v>7928234.333333333</v>
          </cell>
          <cell r="T190">
            <v>9795259</v>
          </cell>
          <cell r="U190">
            <v>12149895</v>
          </cell>
          <cell r="V190">
            <v>14395666.666666666</v>
          </cell>
          <cell r="W190">
            <v>16318795.666666668</v>
          </cell>
          <cell r="X190">
            <v>18304398.333333332</v>
          </cell>
          <cell r="Y190">
            <v>20030193.666666668</v>
          </cell>
          <cell r="Z190">
            <v>21723455.333333332</v>
          </cell>
          <cell r="AA190">
            <v>24223309</v>
          </cell>
          <cell r="AB190">
            <v>26293890</v>
          </cell>
          <cell r="AC190">
            <v>29021381</v>
          </cell>
          <cell r="AD190">
            <v>32402337.333333332</v>
          </cell>
          <cell r="AE190">
            <v>33676011</v>
          </cell>
          <cell r="AF190">
            <v>36290145.333333336</v>
          </cell>
          <cell r="AG190">
            <v>40098105.666666672</v>
          </cell>
          <cell r="AH190">
            <v>43410304.666666672</v>
          </cell>
          <cell r="AI190">
            <v>46657170.333333336</v>
          </cell>
          <cell r="AJ190">
            <v>51405116.666666664</v>
          </cell>
          <cell r="AK190">
            <v>59065982.666666664</v>
          </cell>
          <cell r="AL190">
            <v>63665271.666666664</v>
          </cell>
          <cell r="AM190">
            <v>67084243</v>
          </cell>
          <cell r="AN190">
            <v>66435273.333333336</v>
          </cell>
          <cell r="AO190">
            <v>72714887.666666672</v>
          </cell>
          <cell r="AP190">
            <v>73200520</v>
          </cell>
          <cell r="AQ190">
            <v>75540762.333333328</v>
          </cell>
          <cell r="AR190">
            <v>71781564.333333343</v>
          </cell>
          <cell r="AS190">
            <v>76968731</v>
          </cell>
          <cell r="AT190">
            <v>79916278</v>
          </cell>
          <cell r="AU190">
            <v>84497332.333333328</v>
          </cell>
          <cell r="AV190">
            <v>86467867</v>
          </cell>
          <cell r="AW190">
            <v>92955978.666666672</v>
          </cell>
          <cell r="AX190">
            <v>99271962</v>
          </cell>
          <cell r="AY190">
            <v>111093411</v>
          </cell>
          <cell r="AZ190">
            <v>114565306.66666666</v>
          </cell>
          <cell r="BA190">
            <v>118426624.33333333</v>
          </cell>
          <cell r="BB190">
            <v>110521104.33333334</v>
          </cell>
          <cell r="BC190">
            <v>110032649.33333334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</row>
        <row r="191">
          <cell r="B191">
            <v>194</v>
          </cell>
          <cell r="C191" t="str">
            <v xml:space="preserve">     Kineret</v>
          </cell>
          <cell r="E191">
            <v>48446852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34772</v>
          </cell>
          <cell r="AP191">
            <v>1043903</v>
          </cell>
          <cell r="AQ191">
            <v>931709</v>
          </cell>
          <cell r="AR191">
            <v>1661279</v>
          </cell>
          <cell r="AS191">
            <v>3609902</v>
          </cell>
          <cell r="AT191">
            <v>4057644</v>
          </cell>
          <cell r="AU191">
            <v>4601810</v>
          </cell>
          <cell r="AV191">
            <v>5858434</v>
          </cell>
          <cell r="AW191">
            <v>4359291</v>
          </cell>
          <cell r="AX191">
            <v>4255114</v>
          </cell>
          <cell r="AY191">
            <v>5542565</v>
          </cell>
          <cell r="AZ191">
            <v>4508623</v>
          </cell>
          <cell r="BA191">
            <v>4158272</v>
          </cell>
          <cell r="BB191">
            <v>4902209</v>
          </cell>
          <cell r="BC191">
            <v>3206843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</row>
      </sheetData>
      <sheetData sheetId="18" refreshError="1">
        <row r="1">
          <cell r="A1" t="str">
            <v>COMPETITOR REPORT - Yearly</v>
          </cell>
        </row>
        <row r="3">
          <cell r="A3" t="str">
            <v>Year to show</v>
          </cell>
          <cell r="D3">
            <v>2002</v>
          </cell>
          <cell r="E3" t="str">
            <v>to</v>
          </cell>
          <cell r="F3">
            <v>2002</v>
          </cell>
        </row>
        <row r="6">
          <cell r="A6" t="str">
            <v/>
          </cell>
          <cell r="G6" t="str">
            <v>History</v>
          </cell>
          <cell r="H6" t="str">
            <v>History</v>
          </cell>
          <cell r="I6" t="str">
            <v>History</v>
          </cell>
          <cell r="J6" t="str">
            <v>History</v>
          </cell>
          <cell r="K6" t="str">
            <v>History</v>
          </cell>
          <cell r="L6" t="str">
            <v>History</v>
          </cell>
          <cell r="M6" t="str">
            <v>History</v>
          </cell>
          <cell r="N6" t="str">
            <v>History</v>
          </cell>
          <cell r="O6" t="str">
            <v>History</v>
          </cell>
          <cell r="P6" t="str">
            <v>History</v>
          </cell>
          <cell r="Q6" t="str">
            <v>History</v>
          </cell>
          <cell r="R6" t="str">
            <v>History</v>
          </cell>
          <cell r="S6" t="str">
            <v>History</v>
          </cell>
          <cell r="T6" t="str">
            <v>History</v>
          </cell>
        </row>
        <row r="7">
          <cell r="A7" t="str">
            <v/>
          </cell>
        </row>
        <row r="8">
          <cell r="A8" t="str">
            <v/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N8">
            <v>2006</v>
          </cell>
          <cell r="O8">
            <v>2007</v>
          </cell>
          <cell r="P8">
            <v>2008</v>
          </cell>
          <cell r="Q8">
            <v>2009</v>
          </cell>
          <cell r="R8">
            <v>2010</v>
          </cell>
          <cell r="S8">
            <v>2011</v>
          </cell>
          <cell r="T8">
            <v>2012</v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>Unfactored RA Market</v>
          </cell>
        </row>
        <row r="12">
          <cell r="B12">
            <v>2</v>
          </cell>
          <cell r="C12" t="str">
            <v>TRx</v>
          </cell>
          <cell r="G12">
            <v>106834861.3372145</v>
          </cell>
          <cell r="H12">
            <v>120171857.21681787</v>
          </cell>
          <cell r="I12">
            <v>124964298.71806271</v>
          </cell>
          <cell r="J12">
            <v>120420428.52653173</v>
          </cell>
          <cell r="K12">
            <v>124773012.37483065</v>
          </cell>
          <cell r="L12">
            <v>132688489.53231055</v>
          </cell>
          <cell r="M12">
            <v>137562776.53114307</v>
          </cell>
          <cell r="N12">
            <v>140620282.44532123</v>
          </cell>
          <cell r="O12">
            <v>142694317.0366959</v>
          </cell>
          <cell r="P12">
            <v>144231915.76423317</v>
          </cell>
          <cell r="Q12">
            <v>145473443.89143524</v>
          </cell>
          <cell r="R12">
            <v>146548799.71597856</v>
          </cell>
          <cell r="S12">
            <v>147528784.23921287</v>
          </cell>
          <cell r="T12">
            <v>148452483.0358901</v>
          </cell>
        </row>
        <row r="13">
          <cell r="C13" t="str">
            <v xml:space="preserve">     %Growth</v>
          </cell>
          <cell r="H13">
            <v>0.12483748949237047</v>
          </cell>
          <cell r="I13">
            <v>3.9879898773621913E-2</v>
          </cell>
          <cell r="J13">
            <v>-3.6361346705770799E-2</v>
          </cell>
          <cell r="K13">
            <v>3.6144895858263248E-2</v>
          </cell>
          <cell r="L13">
            <v>6.3439016232941542E-2</v>
          </cell>
          <cell r="M13">
            <v>3.6734814119996462E-2</v>
          </cell>
          <cell r="N13">
            <v>2.2226259103500786E-2</v>
          </cell>
          <cell r="O13">
            <v>1.4749185219288212E-2</v>
          </cell>
          <cell r="P13">
            <v>1.0775472769121273E-2</v>
          </cell>
          <cell r="Q13">
            <v>8.6078599221514306E-3</v>
          </cell>
          <cell r="R13">
            <v>7.392110860768855E-3</v>
          </cell>
          <cell r="S13">
            <v>6.6870866573699936E-3</v>
          </cell>
          <cell r="T13">
            <v>6.2611428775789669E-3</v>
          </cell>
        </row>
        <row r="14">
          <cell r="C14" t="str">
            <v/>
          </cell>
        </row>
        <row r="15">
          <cell r="B15">
            <v>3</v>
          </cell>
          <cell r="C15" t="str">
            <v>NRx</v>
          </cell>
          <cell r="G15">
            <v>63270536.779071495</v>
          </cell>
          <cell r="H15">
            <v>67613959.072272614</v>
          </cell>
          <cell r="I15">
            <v>67791609.906020895</v>
          </cell>
          <cell r="J15">
            <v>64248597.508843899</v>
          </cell>
          <cell r="K15">
            <v>64913949.530453399</v>
          </cell>
          <cell r="L15">
            <v>67958082.531342179</v>
          </cell>
          <cell r="M15">
            <v>69771306.946206912</v>
          </cell>
          <cell r="N15">
            <v>70920948.452204168</v>
          </cell>
          <cell r="O15">
            <v>71629652.660851538</v>
          </cell>
          <cell r="P15">
            <v>72118231.020348474</v>
          </cell>
          <cell r="Q15">
            <v>72488922.80876258</v>
          </cell>
          <cell r="R15">
            <v>72823247.949519619</v>
          </cell>
          <cell r="S15">
            <v>73128898.44496794</v>
          </cell>
          <cell r="T15">
            <v>73413724.268580437</v>
          </cell>
        </row>
        <row r="16">
          <cell r="C16" t="str">
            <v xml:space="preserve">     %Growth</v>
          </cell>
          <cell r="H16">
            <v>6.8648418589643254E-2</v>
          </cell>
          <cell r="I16">
            <v>2.6274283622171849E-3</v>
          </cell>
          <cell r="J16">
            <v>-5.2263287478917418E-2</v>
          </cell>
          <cell r="K16">
            <v>1.0355899543455614E-2</v>
          </cell>
          <cell r="L16">
            <v>4.6894897366561723E-2</v>
          </cell>
          <cell r="M16">
            <v>2.6681512298827401E-2</v>
          </cell>
          <cell r="N16">
            <v>1.6477282085078603E-2</v>
          </cell>
          <cell r="O16">
            <v>9.9928755059584141E-3</v>
          </cell>
          <cell r="P16">
            <v>6.8208952765725717E-3</v>
          </cell>
          <cell r="Q16">
            <v>5.1400565872104301E-3</v>
          </cell>
          <cell r="R16">
            <v>4.6120859271014773E-3</v>
          </cell>
          <cell r="S16">
            <v>4.1971554971043743E-3</v>
          </cell>
          <cell r="T16">
            <v>3.8948463558060795E-3</v>
          </cell>
        </row>
        <row r="17">
          <cell r="C17" t="str">
            <v/>
          </cell>
        </row>
        <row r="18">
          <cell r="B18">
            <v>4</v>
          </cell>
          <cell r="C18" t="str">
            <v>Refill Ratio</v>
          </cell>
          <cell r="G18">
            <v>1.6885404609456882</v>
          </cell>
          <cell r="H18">
            <v>1.7773231868934947</v>
          </cell>
          <cell r="I18">
            <v>1.8433593610079475</v>
          </cell>
          <cell r="J18">
            <v>1.8742888280161401</v>
          </cell>
          <cell r="K18">
            <v>1.922129423295917</v>
          </cell>
          <cell r="L18">
            <v>1.9525049058162403</v>
          </cell>
          <cell r="M18">
            <v>1.9716239031784628</v>
          </cell>
          <cell r="N18">
            <v>1.9827749841795983</v>
          </cell>
          <cell r="O18">
            <v>1.992112368774392</v>
          </cell>
          <cell r="P18">
            <v>1.9999369607878694</v>
          </cell>
          <cell r="Q18">
            <v>2.0068368828602621</v>
          </cell>
          <cell r="R18">
            <v>2.0123903264732821</v>
          </cell>
          <cell r="S18">
            <v>2.0173800970109435</v>
          </cell>
          <cell r="T18">
            <v>2.0221352957491181</v>
          </cell>
        </row>
        <row r="19">
          <cell r="A19" t="str">
            <v/>
          </cell>
        </row>
        <row r="20">
          <cell r="A20" t="str">
            <v>Factored RA Market</v>
          </cell>
        </row>
        <row r="21">
          <cell r="B21">
            <v>7</v>
          </cell>
          <cell r="C21" t="str">
            <v>TRx</v>
          </cell>
          <cell r="G21">
            <v>8953709.600159226</v>
          </cell>
          <cell r="H21">
            <v>9526889.0971646141</v>
          </cell>
          <cell r="I21">
            <v>10235883.688623078</v>
          </cell>
          <cell r="J21">
            <v>10400948.564808913</v>
          </cell>
          <cell r="K21">
            <v>11650460.086893691</v>
          </cell>
          <cell r="L21">
            <v>12728014.197773753</v>
          </cell>
          <cell r="M21">
            <v>13884374.132869065</v>
          </cell>
          <cell r="N21">
            <v>14932860.652962869</v>
          </cell>
          <cell r="O21">
            <v>15921301.348434191</v>
          </cell>
          <cell r="P21">
            <v>16872288.463215105</v>
          </cell>
          <cell r="Q21">
            <v>17796835.087924227</v>
          </cell>
          <cell r="R21">
            <v>18700906.759993032</v>
          </cell>
          <cell r="S21">
            <v>19588336.163580976</v>
          </cell>
          <cell r="T21">
            <v>20462021.867692545</v>
          </cell>
        </row>
        <row r="22">
          <cell r="C22" t="str">
            <v xml:space="preserve">     %Growth</v>
          </cell>
          <cell r="H22">
            <v>6.4015868573087872E-2</v>
          </cell>
          <cell r="I22">
            <v>7.4420367890025554E-2</v>
          </cell>
          <cell r="J22">
            <v>1.6126099241367872E-2</v>
          </cell>
          <cell r="K22">
            <v>0.12013438142675156</v>
          </cell>
          <cell r="L22">
            <v>9.2490262431117895E-2</v>
          </cell>
          <cell r="M22">
            <v>9.0851559177045085E-2</v>
          </cell>
          <cell r="N22">
            <v>7.5515576723885439E-2</v>
          </cell>
          <cell r="O22">
            <v>6.6192320309049632E-2</v>
          </cell>
          <cell r="P22">
            <v>5.9730488982575568E-2</v>
          </cell>
          <cell r="Q22">
            <v>5.4796753073823666E-2</v>
          </cell>
          <cell r="R22">
            <v>5.0799575744917065E-2</v>
          </cell>
          <cell r="S22">
            <v>4.7453816810980959E-2</v>
          </cell>
          <cell r="T22">
            <v>4.4602343803755135E-2</v>
          </cell>
        </row>
        <row r="23">
          <cell r="C23" t="str">
            <v/>
          </cell>
        </row>
        <row r="24">
          <cell r="B24">
            <v>8</v>
          </cell>
          <cell r="C24" t="str">
            <v>NRx</v>
          </cell>
          <cell r="G24">
            <v>4249786.6216626028</v>
          </cell>
          <cell r="H24">
            <v>4286067.371874446</v>
          </cell>
          <cell r="I24">
            <v>4439336.0770096937</v>
          </cell>
          <cell r="J24">
            <v>4329448.8319129515</v>
          </cell>
          <cell r="K24">
            <v>4684195.5673777973</v>
          </cell>
          <cell r="L24">
            <v>5010832.7711762544</v>
          </cell>
          <cell r="M24">
            <v>5360153.1178568797</v>
          </cell>
          <cell r="N24">
            <v>5728266.4039397333</v>
          </cell>
          <cell r="O24">
            <v>6017399.1700427085</v>
          </cell>
          <cell r="P24">
            <v>6280050.1953196721</v>
          </cell>
          <cell r="Q24">
            <v>6528890.2312521795</v>
          </cell>
          <cell r="R24">
            <v>6797438.6560934801</v>
          </cell>
          <cell r="S24">
            <v>7067565.609840693</v>
          </cell>
          <cell r="T24">
            <v>7333201.639800055</v>
          </cell>
        </row>
        <row r="25">
          <cell r="C25" t="str">
            <v xml:space="preserve">     %Growth</v>
          </cell>
          <cell r="H25">
            <v>8.5370757267924959E-3</v>
          </cell>
          <cell r="I25">
            <v>3.5759751734424541E-2</v>
          </cell>
          <cell r="J25">
            <v>-2.4753080909062752E-2</v>
          </cell>
          <cell r="K25">
            <v>8.193808247598626E-2</v>
          </cell>
          <cell r="L25">
            <v>6.973176057662081E-2</v>
          </cell>
          <cell r="M25">
            <v>6.9713032270806566E-2</v>
          </cell>
          <cell r="N25">
            <v>6.8675890033162754E-2</v>
          </cell>
          <cell r="O25">
            <v>5.0474741521120282E-2</v>
          </cell>
          <cell r="P25">
            <v>4.3648595988871289E-2</v>
          </cell>
          <cell r="Q25">
            <v>3.9623892834162407E-2</v>
          </cell>
          <cell r="R25">
            <v>4.1132323462236484E-2</v>
          </cell>
          <cell r="S25">
            <v>3.9739520636212125E-2</v>
          </cell>
          <cell r="T25">
            <v>3.7585223063157328E-2</v>
          </cell>
        </row>
        <row r="26">
          <cell r="C26" t="str">
            <v/>
          </cell>
        </row>
        <row r="27">
          <cell r="B27">
            <v>9</v>
          </cell>
          <cell r="C27" t="str">
            <v>Refill Ratio</v>
          </cell>
          <cell r="G27">
            <v>2.1068609785063406</v>
          </cell>
          <cell r="H27">
            <v>2.2227576635124553</v>
          </cell>
          <cell r="I27">
            <v>2.3057239891416148</v>
          </cell>
          <cell r="J27">
            <v>2.4023724424555195</v>
          </cell>
          <cell r="K27">
            <v>2.4871848152607328</v>
          </cell>
          <cell r="L27">
            <v>2.5400995760602783</v>
          </cell>
          <cell r="M27">
            <v>2.5902943120439024</v>
          </cell>
          <cell r="N27">
            <v>2.6068725858651556</v>
          </cell>
          <cell r="O27">
            <v>2.645877545850293</v>
          </cell>
          <cell r="P27">
            <v>2.6866486633800317</v>
          </cell>
          <cell r="Q27">
            <v>2.7258591364785376</v>
          </cell>
          <cell r="R27">
            <v>2.7511696252277074</v>
          </cell>
          <cell r="S27">
            <v>2.7715817927896831</v>
          </cell>
          <cell r="T27">
            <v>2.7903258184852606</v>
          </cell>
        </row>
        <row r="28">
          <cell r="A28" t="str">
            <v/>
          </cell>
        </row>
        <row r="29">
          <cell r="A29" t="str">
            <v>Unfactored BRM Market</v>
          </cell>
        </row>
        <row r="30">
          <cell r="C30" t="str">
            <v>% BRM of Unfactored RA Market</v>
          </cell>
          <cell r="G30">
            <v>3.7167581091452464E-3</v>
          </cell>
          <cell r="H30">
            <v>6.3615328457357805E-3</v>
          </cell>
          <cell r="I30">
            <v>9.006746163574662E-3</v>
          </cell>
          <cell r="J30">
            <v>1.2563960658870945E-2</v>
          </cell>
          <cell r="K30">
            <v>1.7819016406303522E-2</v>
          </cell>
          <cell r="L30">
            <v>2.0582377122498663E-2</v>
          </cell>
          <cell r="M30">
            <v>2.6006810404553826E-2</v>
          </cell>
          <cell r="N30">
            <v>3.1706897444884675E-2</v>
          </cell>
          <cell r="O30">
            <v>3.7539021450353052E-2</v>
          </cell>
          <cell r="P30">
            <v>4.3393353826430316E-2</v>
          </cell>
          <cell r="Q30">
            <v>4.9196864842839312E-2</v>
          </cell>
          <cell r="R30">
            <v>5.4907546084061773E-2</v>
          </cell>
          <cell r="S30">
            <v>6.0505828023563399E-2</v>
          </cell>
          <cell r="T30">
            <v>6.5986562730126763E-2</v>
          </cell>
        </row>
        <row r="32">
          <cell r="B32">
            <v>26</v>
          </cell>
          <cell r="C32" t="str">
            <v>TRx</v>
          </cell>
          <cell r="G32">
            <v>397079.33721449994</v>
          </cell>
          <cell r="H32">
            <v>764477.21681785723</v>
          </cell>
          <cell r="I32">
            <v>1125521.7180627093</v>
          </cell>
          <cell r="J32">
            <v>1512957.526531725</v>
          </cell>
          <cell r="K32">
            <v>2223332.3545710198</v>
          </cell>
          <cell r="L32">
            <v>2731044.531368732</v>
          </cell>
          <cell r="M32">
            <v>3577569.0479694447</v>
          </cell>
          <cell r="N32">
            <v>4458632.874164517</v>
          </cell>
          <cell r="O32">
            <v>5356605.0280840062</v>
          </cell>
          <cell r="P32">
            <v>6258706.5538212629</v>
          </cell>
          <cell r="Q32">
            <v>7156837.3573493073</v>
          </cell>
          <cell r="R32">
            <v>8046634.9739690321</v>
          </cell>
          <cell r="S32">
            <v>8926351.2477032039</v>
          </cell>
          <cell r="T32">
            <v>9795869.0842908416</v>
          </cell>
        </row>
        <row r="33">
          <cell r="C33" t="str">
            <v xml:space="preserve">     %Growth</v>
          </cell>
          <cell r="H33">
            <v>0.92525056121187965</v>
          </cell>
          <cell r="I33">
            <v>0.47227633904866756</v>
          </cell>
          <cell r="J33">
            <v>0.34422774989707428</v>
          </cell>
          <cell r="K33">
            <v>0.46952727725790461</v>
          </cell>
          <cell r="L33">
            <v>0.22835640193599063</v>
          </cell>
          <cell r="M33">
            <v>0.30996364463396558</v>
          </cell>
          <cell r="N33">
            <v>0.24627444345068511</v>
          </cell>
          <cell r="O33">
            <v>0.20140078343807485</v>
          </cell>
          <cell r="P33">
            <v>0.16840919220432568</v>
          </cell>
          <cell r="Q33">
            <v>0.14350102466134784</v>
          </cell>
          <cell r="R33">
            <v>0.12432832719133929</v>
          </cell>
          <cell r="S33">
            <v>0.10932722517922901</v>
          </cell>
          <cell r="T33">
            <v>9.7410219748115909E-2</v>
          </cell>
        </row>
        <row r="34">
          <cell r="C34" t="str">
            <v/>
          </cell>
        </row>
        <row r="35">
          <cell r="B35">
            <v>27</v>
          </cell>
          <cell r="C35" t="str">
            <v>NRx</v>
          </cell>
          <cell r="G35">
            <v>152456.77907149994</v>
          </cell>
          <cell r="H35">
            <v>266138.07227261912</v>
          </cell>
          <cell r="I35">
            <v>366345.90602090309</v>
          </cell>
          <cell r="J35">
            <v>502081.5088439082</v>
          </cell>
          <cell r="K35">
            <v>728135.52156043507</v>
          </cell>
          <cell r="L35">
            <v>876279.93998015276</v>
          </cell>
          <cell r="M35">
            <v>1129446.9402831185</v>
          </cell>
          <cell r="N35">
            <v>1446227.2495223761</v>
          </cell>
          <cell r="O35">
            <v>1707801.3803828196</v>
          </cell>
          <cell r="P35">
            <v>1955612.8613921171</v>
          </cell>
          <cell r="Q35">
            <v>2196449.3306854381</v>
          </cell>
          <cell r="R35">
            <v>2460677.3553813435</v>
          </cell>
          <cell r="S35">
            <v>2728471.0227582362</v>
          </cell>
          <cell r="T35">
            <v>2992846.612968748</v>
          </cell>
        </row>
        <row r="36">
          <cell r="C36" t="str">
            <v xml:space="preserve">     %Growth</v>
          </cell>
          <cell r="H36">
            <v>0.74566243556676715</v>
          </cell>
          <cell r="I36">
            <v>0.37652573678235657</v>
          </cell>
          <cell r="J36">
            <v>0.37051213236503389</v>
          </cell>
          <cell r="K36">
            <v>0.45023369459878804</v>
          </cell>
          <cell r="L36">
            <v>0.2034572054694378</v>
          </cell>
          <cell r="M36">
            <v>0.28891109878505244</v>
          </cell>
          <cell r="N36">
            <v>0.28047383010294424</v>
          </cell>
          <cell r="O36">
            <v>0.18086654842579522</v>
          </cell>
          <cell r="P36">
            <v>0.14510556312687151</v>
          </cell>
          <cell r="Q36">
            <v>0.12315140386317558</v>
          </cell>
          <cell r="R36">
            <v>0.12029780109402692</v>
          </cell>
          <cell r="S36">
            <v>0.10882924849584406</v>
          </cell>
          <cell r="T36">
            <v>9.6895143105918763E-2</v>
          </cell>
        </row>
        <row r="37">
          <cell r="C37" t="str">
            <v/>
          </cell>
        </row>
        <row r="38">
          <cell r="B38">
            <v>28</v>
          </cell>
          <cell r="C38" t="str">
            <v>Refill Ratio</v>
          </cell>
          <cell r="G38">
            <v>2.6045370998443809</v>
          </cell>
          <cell r="H38">
            <v>2.8724834830649986</v>
          </cell>
          <cell r="I38">
            <v>3.0722923323687668</v>
          </cell>
          <cell r="J38">
            <v>3.0133703390420763</v>
          </cell>
          <cell r="K38">
            <v>3.0534595397932165</v>
          </cell>
          <cell r="L38">
            <v>3.1166347724798866</v>
          </cell>
          <cell r="M38">
            <v>3.1675406080365804</v>
          </cell>
          <cell r="N38">
            <v>3.0829407173990142</v>
          </cell>
          <cell r="O38">
            <v>3.1365503562734407</v>
          </cell>
          <cell r="P38">
            <v>3.2003811579383648</v>
          </cell>
          <cell r="Q38">
            <v>3.2583667000029992</v>
          </cell>
          <cell r="R38">
            <v>3.2700894151651201</v>
          </cell>
          <cell r="S38">
            <v>3.2715580166504661</v>
          </cell>
          <cell r="T38">
            <v>3.2730942647855414</v>
          </cell>
        </row>
        <row r="39">
          <cell r="A39" t="str">
            <v/>
          </cell>
        </row>
        <row r="40">
          <cell r="A40" t="str">
            <v>Factored BRM Market</v>
          </cell>
        </row>
        <row r="41">
          <cell r="C41" t="str">
            <v>% BRM of Factored RA Market</v>
          </cell>
          <cell r="G41">
            <v>4.4348025002669128E-2</v>
          </cell>
          <cell r="H41">
            <v>8.0244160399156994E-2</v>
          </cell>
          <cell r="I41">
            <v>0.10995843175843213</v>
          </cell>
          <cell r="J41">
            <v>0.14546341779352134</v>
          </cell>
          <cell r="K41">
            <v>0.19083644233691519</v>
          </cell>
          <cell r="L41">
            <v>0.21456956984275025</v>
          </cell>
          <cell r="M41">
            <v>0.25766872987815231</v>
          </cell>
          <cell r="N41">
            <v>0.29857861650104311</v>
          </cell>
          <cell r="O41">
            <v>0.33644266325069033</v>
          </cell>
          <cell r="P41">
            <v>0.37094591924897857</v>
          </cell>
          <cell r="Q41">
            <v>0.40214101675895569</v>
          </cell>
          <cell r="R41">
            <v>0.43028047127550251</v>
          </cell>
          <cell r="S41">
            <v>0.45569726663662496</v>
          </cell>
          <cell r="T41">
            <v>0.47873417141428848</v>
          </cell>
        </row>
        <row r="43">
          <cell r="B43">
            <v>31</v>
          </cell>
          <cell r="C43" t="str">
            <v>TRx</v>
          </cell>
          <cell r="G43">
            <v>397079.33721449994</v>
          </cell>
          <cell r="H43">
            <v>764477.21681785723</v>
          </cell>
          <cell r="I43">
            <v>1125521.7180627093</v>
          </cell>
          <cell r="J43">
            <v>1512957.526531725</v>
          </cell>
          <cell r="K43">
            <v>2223332.3545710198</v>
          </cell>
          <cell r="L43">
            <v>2731044.531368732</v>
          </cell>
          <cell r="M43">
            <v>3577569.0479694447</v>
          </cell>
          <cell r="N43">
            <v>4458632.874164517</v>
          </cell>
          <cell r="O43">
            <v>5356605.0280840062</v>
          </cell>
          <cell r="P43">
            <v>6258706.5538212629</v>
          </cell>
          <cell r="Q43">
            <v>7156837.3573493073</v>
          </cell>
          <cell r="R43">
            <v>8046634.9739690321</v>
          </cell>
          <cell r="S43">
            <v>8926351.2477032039</v>
          </cell>
          <cell r="T43">
            <v>9795869.0842908416</v>
          </cell>
        </row>
        <row r="44">
          <cell r="C44" t="str">
            <v xml:space="preserve">     %Growth</v>
          </cell>
          <cell r="H44">
            <v>0.92525056121187965</v>
          </cell>
          <cell r="I44">
            <v>0.47227633904866756</v>
          </cell>
          <cell r="J44">
            <v>0.34422774989707428</v>
          </cell>
          <cell r="K44">
            <v>0.46952727725790461</v>
          </cell>
          <cell r="L44">
            <v>0.22835640193599063</v>
          </cell>
          <cell r="M44">
            <v>0.30996364463396558</v>
          </cell>
          <cell r="N44">
            <v>0.24627444345068511</v>
          </cell>
          <cell r="O44">
            <v>0.20140078343807485</v>
          </cell>
          <cell r="P44">
            <v>0.16840919220432568</v>
          </cell>
          <cell r="Q44">
            <v>0.14350102466134784</v>
          </cell>
          <cell r="R44">
            <v>0.12432832719133929</v>
          </cell>
          <cell r="S44">
            <v>0.10932722517922901</v>
          </cell>
          <cell r="T44">
            <v>9.7410219748115909E-2</v>
          </cell>
        </row>
        <row r="45">
          <cell r="C45" t="str">
            <v/>
          </cell>
        </row>
        <row r="46">
          <cell r="B46">
            <v>32</v>
          </cell>
          <cell r="C46" t="str">
            <v>NRx</v>
          </cell>
          <cell r="G46">
            <v>152456.77907149994</v>
          </cell>
          <cell r="H46">
            <v>266138.07227261912</v>
          </cell>
          <cell r="I46">
            <v>366345.90602090309</v>
          </cell>
          <cell r="J46">
            <v>502081.5088439082</v>
          </cell>
          <cell r="K46">
            <v>728135.52156043507</v>
          </cell>
          <cell r="L46">
            <v>876279.93998015276</v>
          </cell>
          <cell r="M46">
            <v>1129446.9402831185</v>
          </cell>
          <cell r="N46">
            <v>1446227.2495223761</v>
          </cell>
          <cell r="O46">
            <v>1707801.3803828196</v>
          </cell>
          <cell r="P46">
            <v>1955612.8613921171</v>
          </cell>
          <cell r="Q46">
            <v>2196449.3306854381</v>
          </cell>
          <cell r="R46">
            <v>2460677.3553813435</v>
          </cell>
          <cell r="S46">
            <v>2728471.0227582362</v>
          </cell>
          <cell r="T46">
            <v>2992846.612968748</v>
          </cell>
        </row>
        <row r="47">
          <cell r="C47" t="str">
            <v xml:space="preserve">     %Growth</v>
          </cell>
          <cell r="H47">
            <v>0.74566243556676715</v>
          </cell>
          <cell r="I47">
            <v>0.37652573678235657</v>
          </cell>
          <cell r="J47">
            <v>0.37051213236503389</v>
          </cell>
          <cell r="K47">
            <v>0.45023369459878804</v>
          </cell>
          <cell r="L47">
            <v>0.2034572054694378</v>
          </cell>
          <cell r="M47">
            <v>0.28891109878505244</v>
          </cell>
          <cell r="N47">
            <v>0.28047383010294424</v>
          </cell>
          <cell r="O47">
            <v>0.18086654842579522</v>
          </cell>
          <cell r="P47">
            <v>0.14510556312687151</v>
          </cell>
          <cell r="Q47">
            <v>0.12315140386317558</v>
          </cell>
          <cell r="R47">
            <v>0.12029780109402692</v>
          </cell>
          <cell r="S47">
            <v>0.10882924849584406</v>
          </cell>
          <cell r="T47">
            <v>9.6895143105918763E-2</v>
          </cell>
        </row>
        <row r="48">
          <cell r="C48" t="str">
            <v/>
          </cell>
        </row>
        <row r="49">
          <cell r="B49">
            <v>33</v>
          </cell>
          <cell r="C49" t="str">
            <v>Refill Ratio</v>
          </cell>
          <cell r="G49">
            <v>2.6045370998443809</v>
          </cell>
          <cell r="H49">
            <v>2.8724834830649986</v>
          </cell>
          <cell r="I49">
            <v>3.0722923323687668</v>
          </cell>
          <cell r="J49">
            <v>3.0133703390420763</v>
          </cell>
          <cell r="K49">
            <v>3.0534595397932165</v>
          </cell>
          <cell r="L49">
            <v>3.1166347724798866</v>
          </cell>
          <cell r="M49">
            <v>3.1675406080365804</v>
          </cell>
          <cell r="N49">
            <v>3.0829407173990142</v>
          </cell>
          <cell r="O49">
            <v>3.1365503562734407</v>
          </cell>
          <cell r="P49">
            <v>3.2003811579383648</v>
          </cell>
          <cell r="Q49">
            <v>3.2583667000029992</v>
          </cell>
          <cell r="R49">
            <v>3.2700894151651201</v>
          </cell>
          <cell r="S49">
            <v>3.2715580166504661</v>
          </cell>
          <cell r="T49">
            <v>3.2730942647855414</v>
          </cell>
        </row>
        <row r="50">
          <cell r="A50" t="str">
            <v/>
          </cell>
        </row>
        <row r="51">
          <cell r="A51" t="str">
            <v>Products</v>
          </cell>
        </row>
        <row r="53">
          <cell r="C53" t="str">
            <v>TRx</v>
          </cell>
        </row>
        <row r="54">
          <cell r="B54">
            <v>38</v>
          </cell>
          <cell r="C54" t="str">
            <v xml:space="preserve">     HUMIRA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36877.73585455102</v>
          </cell>
          <cell r="L54">
            <v>443035.99855778826</v>
          </cell>
          <cell r="M54">
            <v>662486.77043482976</v>
          </cell>
          <cell r="N54">
            <v>850843.90176283533</v>
          </cell>
          <cell r="O54">
            <v>1048670.4491231677</v>
          </cell>
          <cell r="P54">
            <v>1253790.7594285228</v>
          </cell>
          <cell r="Q54">
            <v>1466011.6788850818</v>
          </cell>
          <cell r="R54">
            <v>1684590.3498979735</v>
          </cell>
          <cell r="S54">
            <v>1909076.0580007061</v>
          </cell>
          <cell r="T54">
            <v>2139313.0002799495</v>
          </cell>
        </row>
        <row r="55">
          <cell r="B55">
            <v>75</v>
          </cell>
          <cell r="C55" t="str">
            <v xml:space="preserve">     CDP-87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85822.62859740056</v>
          </cell>
          <cell r="O55">
            <v>1099209.149717916</v>
          </cell>
          <cell r="P55">
            <v>1473779.6737770415</v>
          </cell>
          <cell r="Q55">
            <v>1737768.4968188081</v>
          </cell>
          <cell r="R55">
            <v>2004831.3409593673</v>
          </cell>
          <cell r="S55">
            <v>2276029.7700967332</v>
          </cell>
          <cell r="T55">
            <v>2554215.7658521361</v>
          </cell>
        </row>
        <row r="56">
          <cell r="B56">
            <v>106</v>
          </cell>
          <cell r="C56" t="str">
            <v xml:space="preserve">     Enbrel</v>
          </cell>
          <cell r="G56">
            <v>344328</v>
          </cell>
          <cell r="H56">
            <v>572162</v>
          </cell>
          <cell r="I56">
            <v>620330</v>
          </cell>
          <cell r="J56">
            <v>579756</v>
          </cell>
          <cell r="K56">
            <v>995344.64840315806</v>
          </cell>
          <cell r="L56">
            <v>863962.91537246457</v>
          </cell>
          <cell r="M56">
            <v>1097225.9105885611</v>
          </cell>
          <cell r="N56">
            <v>1170344.6089221404</v>
          </cell>
          <cell r="O56">
            <v>1200792.1022767276</v>
          </cell>
          <cell r="P56">
            <v>1319847.3996680195</v>
          </cell>
          <cell r="Q56">
            <v>1475580.1783771417</v>
          </cell>
          <cell r="R56">
            <v>1624623.8717111456</v>
          </cell>
          <cell r="S56">
            <v>1766121.0778267824</v>
          </cell>
          <cell r="T56">
            <v>1899057.9903537824</v>
          </cell>
        </row>
        <row r="57">
          <cell r="B57">
            <v>137</v>
          </cell>
          <cell r="C57" t="str">
            <v xml:space="preserve">     Remicade</v>
          </cell>
          <cell r="G57">
            <v>52751.337214499916</v>
          </cell>
          <cell r="H57">
            <v>192315.21681785729</v>
          </cell>
          <cell r="I57">
            <v>504662.71806270932</v>
          </cell>
          <cell r="J57">
            <v>875299.52653172461</v>
          </cell>
          <cell r="K57">
            <v>1048246.2191627962</v>
          </cell>
          <cell r="L57">
            <v>1376712.9509114281</v>
          </cell>
          <cell r="M57">
            <v>1766216.2357893789</v>
          </cell>
          <cell r="N57">
            <v>1903081.9180554096</v>
          </cell>
          <cell r="O57">
            <v>1963631.7475040648</v>
          </cell>
          <cell r="P57">
            <v>2167472.4549787813</v>
          </cell>
          <cell r="Q57">
            <v>2432895.5716228299</v>
          </cell>
          <cell r="R57">
            <v>2687552.9756193105</v>
          </cell>
          <cell r="S57">
            <v>2929894.4982007109</v>
          </cell>
          <cell r="T57">
            <v>3158089.9959360426</v>
          </cell>
        </row>
        <row r="58">
          <cell r="B58">
            <v>168</v>
          </cell>
          <cell r="C58" t="str">
            <v xml:space="preserve">     Kineret</v>
          </cell>
          <cell r="G58">
            <v>0</v>
          </cell>
          <cell r="H58">
            <v>0</v>
          </cell>
          <cell r="I58">
            <v>529</v>
          </cell>
          <cell r="J58">
            <v>57902</v>
          </cell>
          <cell r="K58">
            <v>42863.751150514763</v>
          </cell>
          <cell r="L58">
            <v>47332.666527051057</v>
          </cell>
          <cell r="M58">
            <v>51640.131156675438</v>
          </cell>
          <cell r="N58">
            <v>48539.816826730537</v>
          </cell>
          <cell r="O58">
            <v>44301.57946212987</v>
          </cell>
          <cell r="P58">
            <v>43816.265968898057</v>
          </cell>
          <cell r="Q58">
            <v>44581.431645445118</v>
          </cell>
          <cell r="R58">
            <v>45036.435781233631</v>
          </cell>
          <cell r="S58">
            <v>45229.843578271095</v>
          </cell>
          <cell r="T58">
            <v>45192.331868928261</v>
          </cell>
        </row>
        <row r="59">
          <cell r="B59">
            <v>199</v>
          </cell>
          <cell r="C59" t="str">
            <v/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B60">
            <v>230</v>
          </cell>
          <cell r="C60" t="str">
            <v>TRx - %Growt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B61">
            <v>261</v>
          </cell>
          <cell r="C61" t="str">
            <v xml:space="preserve">     HUMIRA</v>
          </cell>
          <cell r="G61">
            <v>0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>
            <v>2.2367279878779338</v>
          </cell>
          <cell r="M61">
            <v>0.49533395162338484</v>
          </cell>
          <cell r="N61">
            <v>0.2843183286579074</v>
          </cell>
          <cell r="O61">
            <v>0.23250627635746351</v>
          </cell>
          <cell r="P61">
            <v>0.19560035326337633</v>
          </cell>
          <cell r="Q61">
            <v>0.16926342602276731</v>
          </cell>
          <cell r="R61">
            <v>0.14909749639861206</v>
          </cell>
          <cell r="S61">
            <v>0.13325833673232698</v>
          </cell>
          <cell r="T61">
            <v>0.12060124127289129</v>
          </cell>
        </row>
        <row r="62">
          <cell r="C62" t="str">
            <v xml:space="preserve">     CDP-870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>
            <v>1.2625729741971872</v>
          </cell>
          <cell r="P62">
            <v>0.34076365189941277</v>
          </cell>
          <cell r="Q62">
            <v>0.17912366939164598</v>
          </cell>
          <cell r="R62">
            <v>0.15368148555428959</v>
          </cell>
          <cell r="S62">
            <v>0.13527244092642224</v>
          </cell>
          <cell r="T62">
            <v>0.12222423423907135</v>
          </cell>
        </row>
        <row r="63">
          <cell r="C63" t="str">
            <v xml:space="preserve">     Enbrel</v>
          </cell>
          <cell r="H63">
            <v>0.66167723798238887</v>
          </cell>
          <cell r="I63">
            <v>8.4185947336593486E-2</v>
          </cell>
          <cell r="J63">
            <v>-6.5407122015701313E-2</v>
          </cell>
          <cell r="K63">
            <v>0.71683371694843701</v>
          </cell>
          <cell r="L63">
            <v>-0.13199622185287335</v>
          </cell>
          <cell r="M63">
            <v>0.2699919071358915</v>
          </cell>
          <cell r="N63">
            <v>6.6639602317045063E-2</v>
          </cell>
          <cell r="O63">
            <v>2.6015835953333896E-2</v>
          </cell>
          <cell r="P63">
            <v>9.914730215626881E-2</v>
          </cell>
          <cell r="Q63">
            <v>0.11799301854766968</v>
          </cell>
          <cell r="R63">
            <v>0.10100684159224997</v>
          </cell>
          <cell r="S63">
            <v>8.7095363166493356E-2</v>
          </cell>
          <cell r="T63">
            <v>7.5270554321552718E-2</v>
          </cell>
        </row>
        <row r="64">
          <cell r="C64" t="str">
            <v xml:space="preserve">     Remicade</v>
          </cell>
          <cell r="H64">
            <v>2.6456936823393935</v>
          </cell>
          <cell r="I64">
            <v>1.624143457876648</v>
          </cell>
          <cell r="J64">
            <v>0.73442478551181589</v>
          </cell>
          <cell r="K64">
            <v>0.19758572624431006</v>
          </cell>
          <cell r="L64">
            <v>0.31334883517249296</v>
          </cell>
          <cell r="M64">
            <v>0.28292265618630752</v>
          </cell>
          <cell r="N64">
            <v>7.7490898052389956E-2</v>
          </cell>
          <cell r="O64">
            <v>3.1816722587814684E-2</v>
          </cell>
          <cell r="P64">
            <v>0.10380801172817385</v>
          </cell>
          <cell r="Q64">
            <v>0.12245743471127386</v>
          </cell>
          <cell r="R64">
            <v>0.10467255848002341</v>
          </cell>
          <cell r="S64">
            <v>9.0171812343738458E-2</v>
          </cell>
          <cell r="T64">
            <v>7.7885226882903058E-2</v>
          </cell>
        </row>
        <row r="65">
          <cell r="C65" t="str">
            <v xml:space="preserve">     Kineret</v>
          </cell>
          <cell r="H65" t="str">
            <v>NA</v>
          </cell>
          <cell r="I65" t="str">
            <v>NA</v>
          </cell>
          <cell r="J65">
            <v>108.45557655954632</v>
          </cell>
          <cell r="K65">
            <v>-0.25971898810896404</v>
          </cell>
          <cell r="L65">
            <v>0.10425861611700368</v>
          </cell>
          <cell r="M65">
            <v>9.1004055880997636E-2</v>
          </cell>
          <cell r="N65">
            <v>-6.0036918197178657E-2</v>
          </cell>
          <cell r="O65">
            <v>-8.7314655095004384E-2</v>
          </cell>
          <cell r="P65">
            <v>-1.0954767281980814E-2</v>
          </cell>
          <cell r="Q65">
            <v>1.7463050755858484E-2</v>
          </cell>
          <cell r="R65">
            <v>1.0206135581448979E-2</v>
          </cell>
          <cell r="S65">
            <v>4.2944738783715084E-3</v>
          </cell>
          <cell r="T65">
            <v>-8.2935748557077464E-4</v>
          </cell>
        </row>
        <row r="66">
          <cell r="C66" t="str">
            <v xml:space="preserve">     Enbrel</v>
          </cell>
          <cell r="H66">
            <v>0.66167723798238887</v>
          </cell>
          <cell r="I66">
            <v>8.4185947336593486E-2</v>
          </cell>
          <cell r="J66">
            <v>-6.5407122015701313E-2</v>
          </cell>
          <cell r="K66">
            <v>0.56569369782941092</v>
          </cell>
          <cell r="L66">
            <v>0.45191688841431388</v>
          </cell>
          <cell r="M66">
            <v>0.29406972063392017</v>
          </cell>
          <cell r="N66">
            <v>0.2338137983668884</v>
          </cell>
          <cell r="O66">
            <v>0.18783478252557664</v>
          </cell>
          <cell r="P66">
            <v>0.15361456003019158</v>
          </cell>
          <cell r="Q66">
            <v>0.12832411977109173</v>
          </cell>
          <cell r="R66">
            <v>0.10955347206443324</v>
          </cell>
          <cell r="S66">
            <v>9.5456136339113318E-2</v>
          </cell>
          <cell r="T66">
            <v>8.4688780637645664E-2</v>
          </cell>
        </row>
        <row r="67">
          <cell r="C67" t="str">
            <v>NRx</v>
          </cell>
          <cell r="H67">
            <v>2.6456936823393935</v>
          </cell>
          <cell r="I67">
            <v>1.624143457876648</v>
          </cell>
          <cell r="J67">
            <v>0.73442478551181589</v>
          </cell>
          <cell r="K67">
            <v>0.33056526979681267</v>
          </cell>
          <cell r="L67">
            <v>0.18589704544738439</v>
          </cell>
          <cell r="M67">
            <v>0.12839253143071747</v>
          </cell>
          <cell r="N67">
            <v>0.13438508223884879</v>
          </cell>
          <cell r="O67">
            <v>0.12997444184093859</v>
          </cell>
          <cell r="P67">
            <v>0.12027953319403913</v>
          </cell>
          <cell r="Q67">
            <v>0.10900990760985096</v>
          </cell>
          <cell r="R67">
            <v>9.8170056277865722E-2</v>
          </cell>
          <cell r="S67">
            <v>8.8574356622680803E-2</v>
          </cell>
          <cell r="T67">
            <v>8.0396776094595973E-2</v>
          </cell>
        </row>
        <row r="68">
          <cell r="B68">
            <v>43</v>
          </cell>
          <cell r="C68" t="str">
            <v xml:space="preserve">     HUMIRA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58892.95201182778</v>
          </cell>
          <cell r="L68">
            <v>158943.34760437845</v>
          </cell>
          <cell r="M68">
            <v>216454.35389549928</v>
          </cell>
          <cell r="N68">
            <v>258493.62348716104</v>
          </cell>
          <cell r="O68">
            <v>310906.27084385941</v>
          </cell>
          <cell r="P68">
            <v>371719.64725271729</v>
          </cell>
          <cell r="Q68">
            <v>434638.18826668675</v>
          </cell>
          <cell r="R68">
            <v>499441.65397647856</v>
          </cell>
          <cell r="S68">
            <v>565996.41808022629</v>
          </cell>
          <cell r="T68">
            <v>634256.28865671193</v>
          </cell>
        </row>
        <row r="69">
          <cell r="B69">
            <v>80</v>
          </cell>
          <cell r="C69" t="str">
            <v xml:space="preserve">     CDP-87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09727.51444954361</v>
          </cell>
          <cell r="O69">
            <v>391306.73358588747</v>
          </cell>
          <cell r="P69">
            <v>476869.79694161785</v>
          </cell>
          <cell r="Q69">
            <v>522099.94587036577</v>
          </cell>
          <cell r="R69">
            <v>594385.62077318714</v>
          </cell>
          <cell r="S69">
            <v>674789.61454674299</v>
          </cell>
          <cell r="T69">
            <v>757265.25845719664</v>
          </cell>
        </row>
        <row r="70">
          <cell r="B70">
            <v>111</v>
          </cell>
          <cell r="C70" t="str">
            <v xml:space="preserve">     Enbrel</v>
          </cell>
          <cell r="G70">
            <v>134873</v>
          </cell>
          <cell r="H70">
            <v>202033</v>
          </cell>
          <cell r="I70">
            <v>197654</v>
          </cell>
          <cell r="J70">
            <v>182383</v>
          </cell>
          <cell r="K70">
            <v>306481.87163633498</v>
          </cell>
          <cell r="L70">
            <v>245650.42039234113</v>
          </cell>
          <cell r="M70">
            <v>310733.84878719109</v>
          </cell>
          <cell r="N70">
            <v>331044.05973990232</v>
          </cell>
          <cell r="O70">
            <v>339571.37479649507</v>
          </cell>
          <cell r="P70">
            <v>373192.99495979445</v>
          </cell>
          <cell r="Q70">
            <v>417210.5955237372</v>
          </cell>
          <cell r="R70">
            <v>459346.57920302026</v>
          </cell>
          <cell r="S70">
            <v>499351.11942915106</v>
          </cell>
          <cell r="T70">
            <v>536935.78543079947</v>
          </cell>
        </row>
        <row r="71">
          <cell r="B71">
            <v>142</v>
          </cell>
          <cell r="C71" t="str">
            <v xml:space="preserve">     Remicade</v>
          </cell>
          <cell r="G71">
            <v>17583.779071499972</v>
          </cell>
          <cell r="H71">
            <v>64105.072272619094</v>
          </cell>
          <cell r="I71">
            <v>168220.90602090309</v>
          </cell>
          <cell r="J71">
            <v>291766.5088439082</v>
          </cell>
          <cell r="K71">
            <v>349415.40638759872</v>
          </cell>
          <cell r="L71">
            <v>458904.31697047595</v>
          </cell>
          <cell r="M71">
            <v>588738.74526312633</v>
          </cell>
          <cell r="N71">
            <v>634360.63935180334</v>
          </cell>
          <cell r="O71">
            <v>654543.91583468835</v>
          </cell>
          <cell r="P71">
            <v>722490.81832626043</v>
          </cell>
          <cell r="Q71">
            <v>810965.19054094318</v>
          </cell>
          <cell r="R71">
            <v>895850.99187310354</v>
          </cell>
          <cell r="S71">
            <v>976631.49940023688</v>
          </cell>
          <cell r="T71">
            <v>1052696.6653120143</v>
          </cell>
        </row>
        <row r="72">
          <cell r="B72">
            <v>173</v>
          </cell>
          <cell r="C72" t="str">
            <v xml:space="preserve">     Kineret</v>
          </cell>
          <cell r="G72">
            <v>0</v>
          </cell>
          <cell r="H72">
            <v>0</v>
          </cell>
          <cell r="I72">
            <v>471</v>
          </cell>
          <cell r="J72">
            <v>27932</v>
          </cell>
          <cell r="K72">
            <v>13345.291524673699</v>
          </cell>
          <cell r="L72">
            <v>12781.855012957165</v>
          </cell>
          <cell r="M72">
            <v>13519.992337301868</v>
          </cell>
          <cell r="N72">
            <v>12601.412493965663</v>
          </cell>
          <cell r="O72">
            <v>11473.085321889079</v>
          </cell>
          <cell r="P72">
            <v>11339.603911727307</v>
          </cell>
          <cell r="Q72">
            <v>11535.410483704782</v>
          </cell>
          <cell r="R72">
            <v>11652.509555553501</v>
          </cell>
          <cell r="S72">
            <v>11702.371301878848</v>
          </cell>
          <cell r="T72">
            <v>11692.615112024685</v>
          </cell>
        </row>
        <row r="73">
          <cell r="C73" t="str">
            <v>NRx</v>
          </cell>
        </row>
        <row r="74">
          <cell r="B74">
            <v>43</v>
          </cell>
          <cell r="C74" t="str">
            <v>NRx - %Growt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68747.017653763818</v>
          </cell>
          <cell r="L74">
            <v>141346.30455792323</v>
          </cell>
          <cell r="M74">
            <v>213355.05021145809</v>
          </cell>
          <cell r="N74">
            <v>277804.41138263815</v>
          </cell>
          <cell r="O74">
            <v>336225.51947590197</v>
          </cell>
          <cell r="P74">
            <v>390011.10287673736</v>
          </cell>
          <cell r="Q74">
            <v>440304.4350492268</v>
          </cell>
          <cell r="R74">
            <v>487996.38841909799</v>
          </cell>
          <cell r="S74">
            <v>533765.28870319598</v>
          </cell>
          <cell r="T74">
            <v>578121.94137751742</v>
          </cell>
        </row>
        <row r="75">
          <cell r="B75">
            <v>80</v>
          </cell>
          <cell r="C75" t="str">
            <v xml:space="preserve">     HUMIRA</v>
          </cell>
          <cell r="G75">
            <v>0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>
            <v>1.6988517670579157</v>
          </cell>
          <cell r="M75">
            <v>0.36183336489344564</v>
          </cell>
          <cell r="N75">
            <v>0.19421771304243499</v>
          </cell>
          <cell r="O75">
            <v>0.2027618579121416</v>
          </cell>
          <cell r="P75">
            <v>0.19560035326337638</v>
          </cell>
          <cell r="Q75">
            <v>0.16926342602276728</v>
          </cell>
          <cell r="R75">
            <v>0.14909749639861256</v>
          </cell>
          <cell r="S75">
            <v>0.13325833673232662</v>
          </cell>
          <cell r="T75">
            <v>0.12060124127289133</v>
          </cell>
        </row>
        <row r="76">
          <cell r="B76">
            <v>111</v>
          </cell>
          <cell r="C76" t="str">
            <v xml:space="preserve">     CDP-870</v>
          </cell>
          <cell r="G76">
            <v>134873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>
            <v>0.86578634955418932</v>
          </cell>
          <cell r="P76">
            <v>0.218659828752858</v>
          </cell>
          <cell r="Q76">
            <v>9.4848005092436904E-2</v>
          </cell>
          <cell r="R76">
            <v>0.13845179543605901</v>
          </cell>
          <cell r="S76">
            <v>0.13527244092642238</v>
          </cell>
          <cell r="T76">
            <v>0.12222423423907117</v>
          </cell>
        </row>
        <row r="77">
          <cell r="B77">
            <v>142</v>
          </cell>
          <cell r="C77" t="str">
            <v xml:space="preserve">     Enbrel</v>
          </cell>
          <cell r="G77">
            <v>17583.779071499972</v>
          </cell>
          <cell r="H77">
            <v>0.49794992326114196</v>
          </cell>
          <cell r="I77">
            <v>-2.1674676909217802E-2</v>
          </cell>
          <cell r="J77">
            <v>-7.7261274752850939E-2</v>
          </cell>
          <cell r="K77">
            <v>0.68043003808652658</v>
          </cell>
          <cell r="L77">
            <v>-0.19848303235427639</v>
          </cell>
          <cell r="M77">
            <v>0.26494328115092097</v>
          </cell>
          <cell r="N77">
            <v>6.5362080867542902E-2</v>
          </cell>
          <cell r="O77">
            <v>2.5758852351232545E-2</v>
          </cell>
          <cell r="P77">
            <v>9.9011938752048209E-2</v>
          </cell>
          <cell r="Q77">
            <v>0.11794862486281377</v>
          </cell>
          <cell r="R77">
            <v>0.10099451962956137</v>
          </cell>
          <cell r="S77">
            <v>8.7090101542804235E-2</v>
          </cell>
          <cell r="T77">
            <v>7.526701060491163E-2</v>
          </cell>
        </row>
        <row r="78">
          <cell r="B78">
            <v>173</v>
          </cell>
          <cell r="C78" t="str">
            <v xml:space="preserve">     Remicade</v>
          </cell>
          <cell r="G78">
            <v>0</v>
          </cell>
          <cell r="H78">
            <v>2.6456936823393935</v>
          </cell>
          <cell r="I78">
            <v>1.6241434578766478</v>
          </cell>
          <cell r="J78">
            <v>0.73442478551181611</v>
          </cell>
          <cell r="K78">
            <v>0.19758572624431006</v>
          </cell>
          <cell r="L78">
            <v>0.31334883517249273</v>
          </cell>
          <cell r="M78">
            <v>0.2829226561863078</v>
          </cell>
          <cell r="N78">
            <v>7.749089805239015E-2</v>
          </cell>
          <cell r="O78">
            <v>3.181672258781456E-2</v>
          </cell>
          <cell r="P78">
            <v>0.10380801172817372</v>
          </cell>
          <cell r="Q78">
            <v>0.12245743471127371</v>
          </cell>
          <cell r="R78">
            <v>0.10467255848002362</v>
          </cell>
          <cell r="S78">
            <v>9.017181234373832E-2</v>
          </cell>
          <cell r="T78">
            <v>7.7885226882903225E-2</v>
          </cell>
        </row>
        <row r="79">
          <cell r="B79">
            <v>204</v>
          </cell>
          <cell r="C79" t="str">
            <v xml:space="preserve">     Kineret</v>
          </cell>
          <cell r="G79">
            <v>0</v>
          </cell>
          <cell r="H79" t="str">
            <v>NA</v>
          </cell>
          <cell r="I79" t="str">
            <v>NA</v>
          </cell>
          <cell r="J79">
            <v>58.303609341825904</v>
          </cell>
          <cell r="K79">
            <v>-0.52222212785787991</v>
          </cell>
          <cell r="L79">
            <v>-4.2219872879870321E-2</v>
          </cell>
          <cell r="M79">
            <v>5.7748841900994968E-2</v>
          </cell>
          <cell r="N79">
            <v>-6.7942334612263733E-2</v>
          </cell>
          <cell r="O79">
            <v>-8.9539737915642167E-2</v>
          </cell>
          <cell r="P79">
            <v>-1.1634308158338878E-2</v>
          </cell>
          <cell r="Q79">
            <v>1.7267496598798636E-2</v>
          </cell>
          <cell r="R79">
            <v>1.0151270474001453E-2</v>
          </cell>
          <cell r="S79">
            <v>4.2790564631275509E-3</v>
          </cell>
          <cell r="T79">
            <v>-8.3369341157344767E-4</v>
          </cell>
        </row>
        <row r="80">
          <cell r="B80">
            <v>235</v>
          </cell>
          <cell r="C80" t="str">
            <v xml:space="preserve">     Rituxan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B81">
            <v>266</v>
          </cell>
          <cell r="C81" t="str">
            <v>Refill Ratio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B82">
            <v>41</v>
          </cell>
          <cell r="C82" t="str">
            <v xml:space="preserve">     HUMIRA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2.3241785507213351</v>
          </cell>
          <cell r="L82">
            <v>2.7873830848242678</v>
          </cell>
          <cell r="M82">
            <v>3.0606303754678357</v>
          </cell>
          <cell r="N82">
            <v>3.2915469646201752</v>
          </cell>
          <cell r="O82">
            <v>3.3729472431574776</v>
          </cell>
          <cell r="P82">
            <v>3.3729472431574776</v>
          </cell>
          <cell r="Q82">
            <v>3.3729472431574776</v>
          </cell>
          <cell r="R82">
            <v>3.3729472431574763</v>
          </cell>
          <cell r="S82">
            <v>3.3729472431574772</v>
          </cell>
          <cell r="T82">
            <v>3.3729472431574772</v>
          </cell>
        </row>
        <row r="83">
          <cell r="B83">
            <v>78</v>
          </cell>
          <cell r="C83" t="str">
            <v xml:space="preserve">     CDP-87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2.316446794654023</v>
          </cell>
          <cell r="O83">
            <v>2.8090729225252442</v>
          </cell>
          <cell r="P83">
            <v>3.0905284487066669</v>
          </cell>
          <cell r="Q83">
            <v>3.3284211395997452</v>
          </cell>
          <cell r="R83">
            <v>3.3729472431574772</v>
          </cell>
          <cell r="S83">
            <v>3.3729472431574767</v>
          </cell>
          <cell r="T83">
            <v>3.3729472431574776</v>
          </cell>
        </row>
        <row r="84">
          <cell r="B84">
            <v>109</v>
          </cell>
          <cell r="C84" t="str">
            <v xml:space="preserve">     Enbrel</v>
          </cell>
          <cell r="G84">
            <v>2.5529794695750816</v>
          </cell>
          <cell r="H84">
            <v>2.8320224913751715</v>
          </cell>
          <cell r="I84">
            <v>3.1384641848887451</v>
          </cell>
          <cell r="J84">
            <v>3.1787831102679527</v>
          </cell>
          <cell r="K84">
            <v>3.2476460780173428</v>
          </cell>
          <cell r="L84">
            <v>3.517042283064626</v>
          </cell>
          <cell r="M84">
            <v>3.531079458742862</v>
          </cell>
          <cell r="N84">
            <v>3.5353137278514146</v>
          </cell>
          <cell r="O84">
            <v>3.5361994308158677</v>
          </cell>
          <cell r="P84">
            <v>3.5366349783982733</v>
          </cell>
          <cell r="Q84">
            <v>3.5367754179991544</v>
          </cell>
          <cell r="R84">
            <v>3.5368150004075694</v>
          </cell>
          <cell r="S84">
            <v>3.5368321189422369</v>
          </cell>
          <cell r="T84">
            <v>3.5368437751454991</v>
          </cell>
        </row>
        <row r="85">
          <cell r="B85">
            <v>140</v>
          </cell>
          <cell r="C85" t="str">
            <v xml:space="preserve">     Remicade</v>
          </cell>
          <cell r="G85">
            <v>3</v>
          </cell>
          <cell r="H85">
            <v>3</v>
          </cell>
          <cell r="I85">
            <v>3.0000000000000004</v>
          </cell>
          <cell r="J85">
            <v>3</v>
          </cell>
          <cell r="K85">
            <v>3</v>
          </cell>
          <cell r="L85">
            <v>3.0000000000000004</v>
          </cell>
          <cell r="M85">
            <v>3</v>
          </cell>
          <cell r="N85">
            <v>2.9999999999999991</v>
          </cell>
          <cell r="O85">
            <v>2.9999999999999996</v>
          </cell>
          <cell r="P85">
            <v>3</v>
          </cell>
          <cell r="Q85">
            <v>3.0000000000000004</v>
          </cell>
          <cell r="R85">
            <v>3</v>
          </cell>
          <cell r="S85">
            <v>3.0000000000000004</v>
          </cell>
          <cell r="T85">
            <v>3</v>
          </cell>
        </row>
        <row r="86">
          <cell r="B86">
            <v>171</v>
          </cell>
          <cell r="C86" t="str">
            <v xml:space="preserve">     Kineret</v>
          </cell>
          <cell r="G86">
            <v>0</v>
          </cell>
          <cell r="H86">
            <v>0</v>
          </cell>
          <cell r="I86">
            <v>1.1231422505307855</v>
          </cell>
          <cell r="J86">
            <v>2.0729629099241014</v>
          </cell>
          <cell r="K86">
            <v>3.2119006970559836</v>
          </cell>
          <cell r="L86">
            <v>3.7031140221094043</v>
          </cell>
          <cell r="M86">
            <v>3.8195384929471827</v>
          </cell>
          <cell r="N86">
            <v>3.851934602567324</v>
          </cell>
          <cell r="O86">
            <v>3.8613483835606548</v>
          </cell>
          <cell r="P86">
            <v>3.8640032147493004</v>
          </cell>
          <cell r="Q86">
            <v>3.8647460104191351</v>
          </cell>
          <cell r="R86">
            <v>3.8649559192826062</v>
          </cell>
          <cell r="S86">
            <v>3.8650152530204984</v>
          </cell>
          <cell r="T86">
            <v>3.8650320254236767</v>
          </cell>
        </row>
        <row r="87">
          <cell r="C87" t="str">
            <v xml:space="preserve">     Remicade</v>
          </cell>
          <cell r="H87">
            <v>2.6456936823393935</v>
          </cell>
          <cell r="I87">
            <v>1.6241434578766478</v>
          </cell>
          <cell r="J87">
            <v>0.73442478551181611</v>
          </cell>
          <cell r="K87">
            <v>0.33056526979681278</v>
          </cell>
          <cell r="L87">
            <v>0.18589704544738442</v>
          </cell>
          <cell r="M87">
            <v>0.12839253143071724</v>
          </cell>
          <cell r="N87">
            <v>0.13438508223884882</v>
          </cell>
          <cell r="O87">
            <v>0.12997444184093829</v>
          </cell>
          <cell r="P87">
            <v>0.12027953319403933</v>
          </cell>
          <cell r="Q87">
            <v>0.10900990760985124</v>
          </cell>
          <cell r="R87">
            <v>9.8170056277865902E-2</v>
          </cell>
          <cell r="S87">
            <v>8.857435662268047E-2</v>
          </cell>
          <cell r="T87">
            <v>8.0396776094595862E-2</v>
          </cell>
        </row>
        <row r="88">
          <cell r="C88" t="str">
            <v>Refill Ratio - %Growth</v>
          </cell>
          <cell r="H88" t="str">
            <v>NA</v>
          </cell>
          <cell r="I88" t="str">
            <v>NA</v>
          </cell>
          <cell r="J88">
            <v>58.303609341825904</v>
          </cell>
          <cell r="K88">
            <v>-0.47735898203550264</v>
          </cell>
          <cell r="L88">
            <v>0.10645495923468257</v>
          </cell>
          <cell r="M88">
            <v>0.14114570194404807</v>
          </cell>
          <cell r="N88">
            <v>0.12221724178342272</v>
          </cell>
          <cell r="O88">
            <v>0.10665450245047163</v>
          </cell>
          <cell r="P88">
            <v>9.4978287786071647E-2</v>
          </cell>
          <cell r="Q88">
            <v>8.626781720981426E-2</v>
          </cell>
          <cell r="R88">
            <v>7.955891712402885E-2</v>
          </cell>
          <cell r="S88">
            <v>7.4149653854966635E-2</v>
          </cell>
          <cell r="T88">
            <v>6.9591584912450238E-2</v>
          </cell>
        </row>
        <row r="89">
          <cell r="C89" t="str">
            <v xml:space="preserve">     HUMIR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>
            <v>0.19929817094266358</v>
          </cell>
          <cell r="M89">
            <v>9.8030045504417962E-2</v>
          </cell>
          <cell r="N89">
            <v>7.5447395086720492E-2</v>
          </cell>
          <cell r="O89">
            <v>2.4730097857405348E-2</v>
          </cell>
          <cell r="P89">
            <v>0</v>
          </cell>
          <cell r="Q89">
            <v>0</v>
          </cell>
          <cell r="R89">
            <v>-3.9498620449901488E-16</v>
          </cell>
          <cell r="S89">
            <v>2.6332413633267667E-16</v>
          </cell>
          <cell r="T89">
            <v>0</v>
          </cell>
        </row>
        <row r="90">
          <cell r="C90" t="str">
            <v xml:space="preserve">     CDP-870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>
            <v>0.21266455547700081</v>
          </cell>
          <cell r="P90">
            <v>0.10019516543144967</v>
          </cell>
          <cell r="Q90">
            <v>7.6974761708675524E-2</v>
          </cell>
          <cell r="R90">
            <v>1.3377544995128362E-2</v>
          </cell>
          <cell r="S90">
            <v>-1.3166206816633831E-16</v>
          </cell>
          <cell r="T90">
            <v>2.6332413633267662E-16</v>
          </cell>
        </row>
        <row r="91">
          <cell r="C91" t="str">
            <v xml:space="preserve">     Enbrel</v>
          </cell>
          <cell r="H91">
            <v>0.10930092667236915</v>
          </cell>
          <cell r="I91">
            <v>0.10820595332375764</v>
          </cell>
          <cell r="J91">
            <v>1.2846705587190513E-2</v>
          </cell>
          <cell r="K91">
            <v>2.1663311198223088E-2</v>
          </cell>
          <cell r="L91">
            <v>8.2951220230175746E-2</v>
          </cell>
          <cell r="M91">
            <v>3.9911876367902345E-3</v>
          </cell>
          <cell r="N91">
            <v>1.199142969742208E-3</v>
          </cell>
          <cell r="O91">
            <v>2.5053023087470152E-4</v>
          </cell>
          <cell r="P91">
            <v>1.2316827456338209E-4</v>
          </cell>
          <cell r="Q91">
            <v>3.9709950769265938E-5</v>
          </cell>
          <cell r="R91">
            <v>1.1191665779373623E-5</v>
          </cell>
          <cell r="S91">
            <v>4.8400989776389072E-6</v>
          </cell>
          <cell r="T91">
            <v>3.2956620133957374E-6</v>
          </cell>
        </row>
        <row r="92">
          <cell r="C92" t="str">
            <v xml:space="preserve">     Remicade</v>
          </cell>
          <cell r="H92">
            <v>0</v>
          </cell>
          <cell r="I92">
            <v>1.4802973661668753E-16</v>
          </cell>
          <cell r="J92">
            <v>-1.4802973661668751E-16</v>
          </cell>
          <cell r="K92">
            <v>0</v>
          </cell>
          <cell r="L92">
            <v>1.4802973661668753E-16</v>
          </cell>
          <cell r="M92">
            <v>-1.4802973661668751E-16</v>
          </cell>
          <cell r="N92">
            <v>-2.9605947323337506E-16</v>
          </cell>
          <cell r="O92">
            <v>1.4802973661668758E-16</v>
          </cell>
          <cell r="P92">
            <v>1.4802973661668756E-16</v>
          </cell>
          <cell r="Q92">
            <v>1.4802973661668753E-16</v>
          </cell>
          <cell r="R92">
            <v>-1.4802973661668751E-16</v>
          </cell>
          <cell r="S92">
            <v>1.4802973661668753E-16</v>
          </cell>
          <cell r="T92">
            <v>-1.4802973661668751E-16</v>
          </cell>
        </row>
        <row r="93">
          <cell r="C93" t="str">
            <v xml:space="preserve">     Kineret</v>
          </cell>
          <cell r="H93" t="str">
            <v>NA</v>
          </cell>
          <cell r="I93" t="str">
            <v>NA</v>
          </cell>
          <cell r="J93">
            <v>0.84568153227646836</v>
          </cell>
          <cell r="K93">
            <v>0.54942506770349442</v>
          </cell>
          <cell r="L93">
            <v>0.15293540223820279</v>
          </cell>
          <cell r="M93">
            <v>3.1439612753662805E-2</v>
          </cell>
          <cell r="N93">
            <v>8.4816816691233848E-3</v>
          </cell>
          <cell r="O93">
            <v>2.4439098698759011E-3</v>
          </cell>
          <cell r="P93">
            <v>6.8753992774864075E-4</v>
          </cell>
          <cell r="Q93">
            <v>1.9223474426713157E-4</v>
          </cell>
          <cell r="R93">
            <v>5.4313753841818056E-5</v>
          </cell>
          <cell r="S93">
            <v>1.5351724348580742E-5</v>
          </cell>
          <cell r="T93">
            <v>4.3395438517906769E-6</v>
          </cell>
        </row>
        <row r="94">
          <cell r="B94">
            <v>41</v>
          </cell>
          <cell r="C94" t="str">
            <v xml:space="preserve">     HUMIRA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2.3728260875383649</v>
          </cell>
          <cell r="L94">
            <v>3.0000000000000004</v>
          </cell>
          <cell r="M94">
            <v>3</v>
          </cell>
          <cell r="N94">
            <v>3</v>
          </cell>
          <cell r="O94">
            <v>2.9999999999999991</v>
          </cell>
          <cell r="P94">
            <v>3.0000000000000004</v>
          </cell>
          <cell r="Q94">
            <v>3</v>
          </cell>
          <cell r="R94">
            <v>3</v>
          </cell>
          <cell r="S94">
            <v>3.0000000000000004</v>
          </cell>
          <cell r="T94">
            <v>3</v>
          </cell>
        </row>
        <row r="95">
          <cell r="B95">
            <v>78</v>
          </cell>
          <cell r="C95" t="str">
            <v>TRx Share - Factored BRM Market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B96">
            <v>109</v>
          </cell>
          <cell r="C96" t="str">
            <v xml:space="preserve">     HUMIRA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6.1564226137014434E-2</v>
          </cell>
          <cell r="L96">
            <v>0.16222218036691974</v>
          </cell>
          <cell r="M96">
            <v>0.18517791314491716</v>
          </cell>
          <cell r="N96">
            <v>0.19083067069572782</v>
          </cell>
          <cell r="O96">
            <v>0.19577147159910438</v>
          </cell>
          <cell r="P96">
            <v>0.20032745562467999</v>
          </cell>
          <cell r="Q96">
            <v>0.20484071464606421</v>
          </cell>
          <cell r="R96">
            <v>0.20935339497164279</v>
          </cell>
          <cell r="S96">
            <v>0.21386969939054562</v>
          </cell>
          <cell r="T96">
            <v>0.21838930082381988</v>
          </cell>
        </row>
        <row r="97">
          <cell r="B97">
            <v>140</v>
          </cell>
          <cell r="C97" t="str">
            <v xml:space="preserve">     CDP-87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.10896224073807302</v>
          </cell>
          <cell r="O97">
            <v>0.20520630958506381</v>
          </cell>
          <cell r="P97">
            <v>0.23547671729028788</v>
          </cell>
          <cell r="Q97">
            <v>0.2428123499319578</v>
          </cell>
          <cell r="R97">
            <v>0.24915152078415667</v>
          </cell>
          <cell r="S97">
            <v>0.25497873732924942</v>
          </cell>
          <cell r="T97">
            <v>0.26074417122909571</v>
          </cell>
        </row>
        <row r="98">
          <cell r="B98">
            <v>171</v>
          </cell>
          <cell r="C98" t="str">
            <v xml:space="preserve">     Enbrel</v>
          </cell>
          <cell r="G98">
            <v>0.86715164383886345</v>
          </cell>
          <cell r="H98">
            <v>0.74843564649529926</v>
          </cell>
          <cell r="I98">
            <v>0.55114884950219845</v>
          </cell>
          <cell r="J98">
            <v>0.38319383712576627</v>
          </cell>
          <cell r="K98">
            <v>0.44768144823548189</v>
          </cell>
          <cell r="L98">
            <v>0.31634889341751882</v>
          </cell>
          <cell r="M98">
            <v>0.30669594237777864</v>
          </cell>
          <cell r="N98">
            <v>0.26248956618601299</v>
          </cell>
          <cell r="O98">
            <v>0.22417036462108475</v>
          </cell>
          <cell r="P98">
            <v>0.21088181532687209</v>
          </cell>
          <cell r="Q98">
            <v>0.20617768781092649</v>
          </cell>
          <cell r="R98">
            <v>0.2019010278168234</v>
          </cell>
          <cell r="S98">
            <v>0.19785475933195149</v>
          </cell>
          <cell r="T98">
            <v>0.19386314516995837</v>
          </cell>
        </row>
        <row r="99">
          <cell r="B99">
            <v>202</v>
          </cell>
          <cell r="C99" t="str">
            <v xml:space="preserve">     Remicade</v>
          </cell>
          <cell r="G99">
            <v>0.13284835616113652</v>
          </cell>
          <cell r="H99">
            <v>0.25156435350470085</v>
          </cell>
          <cell r="I99">
            <v>0.44838114623976688</v>
          </cell>
          <cell r="J99">
            <v>0.57853542560328486</v>
          </cell>
          <cell r="K99">
            <v>0.47147526864693595</v>
          </cell>
          <cell r="L99">
            <v>0.50409758431198248</v>
          </cell>
          <cell r="M99">
            <v>0.49369172533283384</v>
          </cell>
          <cell r="N99">
            <v>0.42683081827229818</v>
          </cell>
          <cell r="O99">
            <v>0.36658139571780834</v>
          </cell>
          <cell r="P99">
            <v>0.34631316172755017</v>
          </cell>
          <cell r="Q99">
            <v>0.33994003917449739</v>
          </cell>
          <cell r="R99">
            <v>0.333997128528084</v>
          </cell>
          <cell r="S99">
            <v>0.32822980150535613</v>
          </cell>
          <cell r="T99">
            <v>0.32238997568888683</v>
          </cell>
        </row>
        <row r="100">
          <cell r="B100">
            <v>233</v>
          </cell>
          <cell r="C100" t="str">
            <v xml:space="preserve">     Kineret</v>
          </cell>
          <cell r="G100">
            <v>0</v>
          </cell>
          <cell r="H100">
            <v>0</v>
          </cell>
          <cell r="I100">
            <v>4.7000425803469598E-4</v>
          </cell>
          <cell r="J100">
            <v>3.8270737270948672E-2</v>
          </cell>
          <cell r="K100">
            <v>1.9279056980567845E-2</v>
          </cell>
          <cell r="L100">
            <v>1.7331341903578955E-2</v>
          </cell>
          <cell r="M100">
            <v>1.4434419144470552E-2</v>
          </cell>
          <cell r="N100">
            <v>1.0886704107887822E-2</v>
          </cell>
          <cell r="O100">
            <v>8.2704584769387069E-3</v>
          </cell>
          <cell r="P100">
            <v>7.0008500306099142E-3</v>
          </cell>
          <cell r="Q100">
            <v>6.2292084365539969E-3</v>
          </cell>
          <cell r="R100">
            <v>5.5969278992929446E-3</v>
          </cell>
          <cell r="S100">
            <v>5.0670024428972555E-3</v>
          </cell>
          <cell r="T100">
            <v>4.6134070882389603E-3</v>
          </cell>
        </row>
        <row r="101">
          <cell r="B101">
            <v>264</v>
          </cell>
          <cell r="C101" t="str">
            <v xml:space="preserve">     IL1-Trap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C102" t="str">
            <v>NRx Share - Factored BRM Market</v>
          </cell>
        </row>
        <row r="103">
          <cell r="C103" t="str">
            <v xml:space="preserve">     HUMI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8.0881855462314065E-2</v>
          </cell>
          <cell r="L103">
            <v>0.18138421336905011</v>
          </cell>
          <cell r="M103">
            <v>0.19164632367877385</v>
          </cell>
          <cell r="N103">
            <v>0.17873651846383745</v>
          </cell>
          <cell r="O103">
            <v>0.18205060284830479</v>
          </cell>
          <cell r="P103">
            <v>0.19007834044827562</v>
          </cell>
          <cell r="Q103">
            <v>0.19788218293706358</v>
          </cell>
          <cell r="R103">
            <v>0.20296917549317536</v>
          </cell>
          <cell r="S103">
            <v>0.20744087562566649</v>
          </cell>
          <cell r="T103">
            <v>0.21192408789288494</v>
          </cell>
        </row>
        <row r="104">
          <cell r="C104" t="str">
            <v xml:space="preserve">     CDP-87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.14501698437697616</v>
          </cell>
          <cell r="O104">
            <v>0.22912894794485553</v>
          </cell>
          <cell r="P104">
            <v>0.24384672772204752</v>
          </cell>
          <cell r="Q104">
            <v>0.2377017937889038</v>
          </cell>
          <cell r="R104">
            <v>0.24155365979749596</v>
          </cell>
          <cell r="S104">
            <v>0.24731419498990759</v>
          </cell>
          <cell r="T104">
            <v>0.25302508159816078</v>
          </cell>
        </row>
        <row r="105">
          <cell r="C105" t="str">
            <v xml:space="preserve">     Enbrel</v>
          </cell>
          <cell r="G105">
            <v>0.88466384257499353</v>
          </cell>
          <cell r="H105">
            <v>0.75912851654327407</v>
          </cell>
          <cell r="I105">
            <v>0.53952834398188199</v>
          </cell>
          <cell r="J105">
            <v>0.36325376813807525</v>
          </cell>
          <cell r="K105">
            <v>0.42091322639984274</v>
          </cell>
          <cell r="L105">
            <v>0.28033326929508962</v>
          </cell>
          <cell r="M105">
            <v>0.2751203599783974</v>
          </cell>
          <cell r="N105">
            <v>0.22890182704635895</v>
          </cell>
          <cell r="O105">
            <v>0.19883540246370862</v>
          </cell>
          <cell r="P105">
            <v>0.19083173481183507</v>
          </cell>
          <cell r="Q105">
            <v>0.18994774415922436</v>
          </cell>
          <cell r="R105">
            <v>0.18667485121462948</v>
          </cell>
          <cell r="S105">
            <v>0.18301499824042569</v>
          </cell>
          <cell r="T105">
            <v>0.17940638290787217</v>
          </cell>
        </row>
        <row r="106">
          <cell r="C106" t="str">
            <v xml:space="preserve">     Remicade</v>
          </cell>
          <cell r="G106">
            <v>0.11533615742500662</v>
          </cell>
          <cell r="H106">
            <v>0.24087148345672588</v>
          </cell>
          <cell r="I106">
            <v>0.45918598585705139</v>
          </cell>
          <cell r="J106">
            <v>0.58111383053267418</v>
          </cell>
          <cell r="K106">
            <v>0.47987688560885206</v>
          </cell>
          <cell r="L106">
            <v>0.52369601999661186</v>
          </cell>
          <cell r="M106">
            <v>0.52126286261446431</v>
          </cell>
          <cell r="N106">
            <v>0.43863136969746919</v>
          </cell>
          <cell r="O106">
            <v>0.38326700244730227</v>
          </cell>
          <cell r="P106">
            <v>0.36944470584630446</v>
          </cell>
          <cell r="Q106">
            <v>0.36921643454796571</v>
          </cell>
          <cell r="R106">
            <v>0.36406682489841058</v>
          </cell>
          <cell r="S106">
            <v>0.35794094613947969</v>
          </cell>
          <cell r="T106">
            <v>0.35173759348388189</v>
          </cell>
        </row>
        <row r="107">
          <cell r="C107" t="str">
            <v xml:space="preserve">     Kineret</v>
          </cell>
          <cell r="G107">
            <v>0</v>
          </cell>
          <cell r="H107">
            <v>0</v>
          </cell>
          <cell r="I107">
            <v>1.2856701610666438E-3</v>
          </cell>
          <cell r="J107">
            <v>5.5632401329250632E-2</v>
          </cell>
          <cell r="K107">
            <v>1.83280325289913E-2</v>
          </cell>
          <cell r="L107">
            <v>1.4586497339248307E-2</v>
          </cell>
          <cell r="M107">
            <v>1.1970453728364442E-2</v>
          </cell>
          <cell r="N107">
            <v>8.7133004153581977E-3</v>
          </cell>
          <cell r="O107">
            <v>6.7180442958286405E-3</v>
          </cell>
          <cell r="P107">
            <v>5.7984911715374624E-3</v>
          </cell>
          <cell r="Q107">
            <v>5.251844566842326E-3</v>
          </cell>
          <cell r="R107">
            <v>4.7354885962884201E-3</v>
          </cell>
          <cell r="S107">
            <v>4.2889850045205223E-3</v>
          </cell>
          <cell r="T107">
            <v>3.9068541171998856E-3</v>
          </cell>
        </row>
        <row r="108">
          <cell r="C108" t="str">
            <v xml:space="preserve">     Kineret</v>
          </cell>
          <cell r="H108" t="str">
            <v>NA</v>
          </cell>
          <cell r="I108" t="str">
            <v>NA</v>
          </cell>
          <cell r="J108">
            <v>0.84568153227646836</v>
          </cell>
          <cell r="K108">
            <v>0.36579334702136229</v>
          </cell>
          <cell r="L108">
            <v>1.1883345580713672E-2</v>
          </cell>
          <cell r="M108">
            <v>3.8578351781934231E-3</v>
          </cell>
          <cell r="N108">
            <v>1.0873435618615494E-3</v>
          </cell>
          <cell r="O108">
            <v>3.0730758762068902E-4</v>
          </cell>
          <cell r="P108">
            <v>8.6886760989732202E-5</v>
          </cell>
          <cell r="Q108">
            <v>2.4562675567787156E-5</v>
          </cell>
          <cell r="R108">
            <v>6.9424570766375623E-6</v>
          </cell>
          <cell r="S108">
            <v>1.9619341532402062E-6</v>
          </cell>
          <cell r="T108">
            <v>5.5438309072330738E-7</v>
          </cell>
        </row>
        <row r="109">
          <cell r="C109" t="str">
            <v>Avg. Rx Size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</row>
        <row r="110">
          <cell r="B110">
            <v>46</v>
          </cell>
          <cell r="C110" t="str">
            <v xml:space="preserve">     HUMIRA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3.1854635006569496</v>
          </cell>
          <cell r="L110">
            <v>2.4916666666666667</v>
          </cell>
          <cell r="M110">
            <v>2.4916666666666667</v>
          </cell>
          <cell r="N110">
            <v>2.4916666666666667</v>
          </cell>
          <cell r="O110">
            <v>2.4916666666666667</v>
          </cell>
          <cell r="P110">
            <v>2.4916666666666667</v>
          </cell>
          <cell r="Q110">
            <v>2.4916666666666671</v>
          </cell>
          <cell r="R110">
            <v>2.4916666666666676</v>
          </cell>
          <cell r="S110">
            <v>2.4916666666666663</v>
          </cell>
          <cell r="T110">
            <v>2.4916666666666663</v>
          </cell>
        </row>
        <row r="111">
          <cell r="B111">
            <v>83</v>
          </cell>
          <cell r="C111" t="str">
            <v xml:space="preserve">     CDP-87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</v>
          </cell>
          <cell r="O111">
            <v>1</v>
          </cell>
          <cell r="P111">
            <v>1</v>
          </cell>
          <cell r="Q111">
            <v>1</v>
          </cell>
          <cell r="R111">
            <v>1</v>
          </cell>
          <cell r="S111">
            <v>1</v>
          </cell>
          <cell r="T111">
            <v>1</v>
          </cell>
        </row>
        <row r="112">
          <cell r="B112">
            <v>114</v>
          </cell>
          <cell r="C112" t="str">
            <v xml:space="preserve">     Enbrel</v>
          </cell>
          <cell r="G112">
            <v>8.7760407573592616</v>
          </cell>
          <cell r="H112">
            <v>8.9657069861332968</v>
          </cell>
          <cell r="I112">
            <v>9.5211630333854558</v>
          </cell>
          <cell r="J112">
            <v>9.9600633583783527</v>
          </cell>
          <cell r="K112">
            <v>10.330681103882924</v>
          </cell>
          <cell r="L112">
            <v>10.503514203239593</v>
          </cell>
          <cell r="M112">
            <v>10.596277786249157</v>
          </cell>
          <cell r="N112">
            <v>10.647249999132953</v>
          </cell>
          <cell r="O112">
            <v>10.674512178961294</v>
          </cell>
          <cell r="P112">
            <v>10.688994432014985</v>
          </cell>
          <cell r="Q112">
            <v>10.697071239272882</v>
          </cell>
          <cell r="R112">
            <v>10.701484803881222</v>
          </cell>
          <cell r="S112">
            <v>10.703911075615958</v>
          </cell>
          <cell r="T112">
            <v>10.705253234487285</v>
          </cell>
        </row>
        <row r="113">
          <cell r="B113">
            <v>145</v>
          </cell>
          <cell r="C113" t="str">
            <v xml:space="preserve">     Remicade</v>
          </cell>
          <cell r="G113">
            <v>2.5000000000000004</v>
          </cell>
          <cell r="H113">
            <v>2.5</v>
          </cell>
          <cell r="I113">
            <v>2.5000000000000004</v>
          </cell>
          <cell r="J113">
            <v>2.5000000000000004</v>
          </cell>
          <cell r="K113">
            <v>2.5</v>
          </cell>
          <cell r="L113">
            <v>2.4999999999999996</v>
          </cell>
          <cell r="M113">
            <v>2.5</v>
          </cell>
          <cell r="N113">
            <v>2.5</v>
          </cell>
          <cell r="O113">
            <v>2.5</v>
          </cell>
          <cell r="P113">
            <v>2.5</v>
          </cell>
          <cell r="Q113">
            <v>2.5000000000000004</v>
          </cell>
          <cell r="R113">
            <v>2.4999999999999996</v>
          </cell>
          <cell r="S113">
            <v>2.5</v>
          </cell>
          <cell r="T113">
            <v>2.5</v>
          </cell>
        </row>
        <row r="114">
          <cell r="B114">
            <v>176</v>
          </cell>
          <cell r="C114" t="str">
            <v xml:space="preserve">     Kineret</v>
          </cell>
          <cell r="G114">
            <v>0</v>
          </cell>
          <cell r="H114">
            <v>0</v>
          </cell>
          <cell r="I114">
            <v>23.31760378071834</v>
          </cell>
          <cell r="J114">
            <v>26.916261695623639</v>
          </cell>
          <cell r="K114">
            <v>27.510733301618366</v>
          </cell>
          <cell r="L114">
            <v>27.706964981683171</v>
          </cell>
          <cell r="M114">
            <v>27.748053684882052</v>
          </cell>
          <cell r="N114">
            <v>27.759546841222907</v>
          </cell>
          <cell r="O114">
            <v>27.762891359697655</v>
          </cell>
          <cell r="P114">
            <v>27.76383493138276</v>
          </cell>
          <cell r="Q114">
            <v>27.764098962504075</v>
          </cell>
          <cell r="R114">
            <v>27.764173578174493</v>
          </cell>
          <cell r="S114">
            <v>27.764194669544228</v>
          </cell>
          <cell r="T114">
            <v>27.764200631646823</v>
          </cell>
        </row>
        <row r="115">
          <cell r="C115" t="str">
            <v xml:space="preserve">     CDP-87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C116" t="str">
            <v>Retail Eaches</v>
          </cell>
          <cell r="G116">
            <v>0.86715164383886345</v>
          </cell>
          <cell r="H116">
            <v>0.74843564649529926</v>
          </cell>
          <cell r="I116">
            <v>0.55114884950219845</v>
          </cell>
          <cell r="J116">
            <v>0.38319383712576627</v>
          </cell>
          <cell r="K116">
            <v>0.39867903846724667</v>
          </cell>
          <cell r="L116">
            <v>0.41583152753611768</v>
          </cell>
          <cell r="M116">
            <v>0.43100263200487871</v>
          </cell>
          <cell r="N116">
            <v>0.44159568098379548</v>
          </cell>
          <cell r="O116">
            <v>0.44860080744870751</v>
          </cell>
          <cell r="P116">
            <v>0.45311545958915639</v>
          </cell>
          <cell r="Q116">
            <v>0.45600650181734059</v>
          </cell>
          <cell r="R116">
            <v>0.45787116883675599</v>
          </cell>
          <cell r="S116">
            <v>0.4590937845405178</v>
          </cell>
          <cell r="T116">
            <v>0.45991332293416881</v>
          </cell>
        </row>
        <row r="117">
          <cell r="B117">
            <v>48</v>
          </cell>
          <cell r="C117" t="str">
            <v xml:space="preserve">     HUMIR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436019.03161723539</v>
          </cell>
          <cell r="L117">
            <v>1103898.0297398225</v>
          </cell>
          <cell r="M117">
            <v>1650696.2030001176</v>
          </cell>
          <cell r="N117">
            <v>2120019.3885590648</v>
          </cell>
          <cell r="O117">
            <v>2612937.2023985595</v>
          </cell>
          <cell r="P117">
            <v>3124028.6422427362</v>
          </cell>
          <cell r="Q117">
            <v>3652812.4332219958</v>
          </cell>
          <cell r="R117">
            <v>4197437.6218291186</v>
          </cell>
          <cell r="S117">
            <v>4756781.1778517589</v>
          </cell>
          <cell r="T117">
            <v>5330454.8923642067</v>
          </cell>
        </row>
        <row r="118">
          <cell r="B118">
            <v>85</v>
          </cell>
          <cell r="C118" t="str">
            <v xml:space="preserve">     CDP-87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485822.62859740056</v>
          </cell>
          <cell r="O118">
            <v>1099209.149717916</v>
          </cell>
          <cell r="P118">
            <v>1473779.6737770415</v>
          </cell>
          <cell r="Q118">
            <v>1737768.4968188081</v>
          </cell>
          <cell r="R118">
            <v>2004831.3409593673</v>
          </cell>
          <cell r="S118">
            <v>2276029.7700967332</v>
          </cell>
          <cell r="T118">
            <v>2554215.7658521361</v>
          </cell>
        </row>
        <row r="119">
          <cell r="B119">
            <v>116</v>
          </cell>
          <cell r="C119" t="str">
            <v xml:space="preserve">     Enbrel</v>
          </cell>
          <cell r="G119">
            <v>3021836.5619000001</v>
          </cell>
          <cell r="H119">
            <v>5129836.8405999998</v>
          </cell>
          <cell r="I119">
            <v>5906263.0644999994</v>
          </cell>
          <cell r="J119">
            <v>5774406.4923999999</v>
          </cell>
          <cell r="K119">
            <v>10282588.151109498</v>
          </cell>
          <cell r="L119">
            <v>9074646.7526869681</v>
          </cell>
          <cell r="M119">
            <v>11626510.542866573</v>
          </cell>
          <cell r="N119">
            <v>12460951.636331515</v>
          </cell>
          <cell r="O119">
            <v>12817869.920153463</v>
          </cell>
          <cell r="P119">
            <v>14107841.506160917</v>
          </cell>
          <cell r="Q119">
            <v>15784386.287359271</v>
          </cell>
          <cell r="R119">
            <v>17385887.675139502</v>
          </cell>
          <cell r="S119">
            <v>18904402.965828888</v>
          </cell>
          <cell r="T119">
            <v>20329896.693713754</v>
          </cell>
        </row>
        <row r="120">
          <cell r="B120">
            <v>147</v>
          </cell>
          <cell r="C120" t="str">
            <v xml:space="preserve">     Remicade</v>
          </cell>
          <cell r="G120">
            <v>131878.3430362498</v>
          </cell>
          <cell r="H120">
            <v>480788.0420446432</v>
          </cell>
          <cell r="I120">
            <v>1261656.7951567734</v>
          </cell>
          <cell r="J120">
            <v>2188248.816329312</v>
          </cell>
          <cell r="K120">
            <v>2620615.5479069902</v>
          </cell>
          <cell r="L120">
            <v>3441782.3772785696</v>
          </cell>
          <cell r="M120">
            <v>4415540.5894734468</v>
          </cell>
          <cell r="N120">
            <v>4757704.7951385239</v>
          </cell>
          <cell r="O120">
            <v>4909079.368760162</v>
          </cell>
          <cell r="P120">
            <v>5418681.137446953</v>
          </cell>
          <cell r="Q120">
            <v>6082238.9290570756</v>
          </cell>
          <cell r="R120">
            <v>6718882.4390482754</v>
          </cell>
          <cell r="S120">
            <v>7324736.2455017772</v>
          </cell>
          <cell r="T120">
            <v>7895224.9898401061</v>
          </cell>
        </row>
        <row r="121">
          <cell r="B121">
            <v>178</v>
          </cell>
          <cell r="C121" t="str">
            <v xml:space="preserve">     Kineret</v>
          </cell>
          <cell r="G121">
            <v>0</v>
          </cell>
          <cell r="H121">
            <v>0</v>
          </cell>
          <cell r="I121">
            <v>12335.012400000001</v>
          </cell>
          <cell r="J121">
            <v>1558505.3847000001</v>
          </cell>
          <cell r="K121">
            <v>1179213.226208749</v>
          </cell>
          <cell r="L121">
            <v>1311444.5339546909</v>
          </cell>
          <cell r="M121">
            <v>1432913.1316297804</v>
          </cell>
          <cell r="N121">
            <v>1347443.3188660061</v>
          </cell>
          <cell r="O121">
            <v>1229939.9376701245</v>
          </cell>
          <cell r="P121">
            <v>1216507.5756700495</v>
          </cell>
          <cell r="Q121">
            <v>1237763.2800942492</v>
          </cell>
          <cell r="R121">
            <v>1250399.4203724791</v>
          </cell>
          <cell r="S121">
            <v>1255770.1819801535</v>
          </cell>
          <cell r="T121">
            <v>1254728.9690208908</v>
          </cell>
        </row>
        <row r="122">
          <cell r="C122" t="str">
            <v/>
          </cell>
        </row>
        <row r="123">
          <cell r="C123" t="str">
            <v>Non Retail Eaches</v>
          </cell>
        </row>
        <row r="124">
          <cell r="B124">
            <v>49</v>
          </cell>
          <cell r="C124" t="str">
            <v xml:space="preserve">     HUMIRA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44329.582447564884</v>
          </cell>
          <cell r="L124">
            <v>146491.82678200709</v>
          </cell>
          <cell r="M124">
            <v>220664.63176619419</v>
          </cell>
          <cell r="N124">
            <v>283403.63106387109</v>
          </cell>
          <cell r="O124">
            <v>349296.75402871607</v>
          </cell>
          <cell r="P124">
            <v>417619.32251048367</v>
          </cell>
          <cell r="Q124">
            <v>488306.99981191498</v>
          </cell>
          <cell r="R124">
            <v>561112.35095778923</v>
          </cell>
          <cell r="S124">
            <v>635885.24956638983</v>
          </cell>
          <cell r="T124">
            <v>712573.79997121869</v>
          </cell>
        </row>
        <row r="125">
          <cell r="B125">
            <v>86</v>
          </cell>
          <cell r="C125" t="str">
            <v xml:space="preserve">     CDP-87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51564.954337627845</v>
          </cell>
          <cell r="O125">
            <v>146941.98836569206</v>
          </cell>
          <cell r="P125">
            <v>197014.47693854634</v>
          </cell>
          <cell r="Q125">
            <v>232304.43297105454</v>
          </cell>
          <cell r="R125">
            <v>268005.32333089312</v>
          </cell>
          <cell r="S125">
            <v>304259.057599138</v>
          </cell>
          <cell r="T125">
            <v>341446.88792449422</v>
          </cell>
        </row>
        <row r="126">
          <cell r="B126">
            <v>117</v>
          </cell>
          <cell r="C126" t="str">
            <v xml:space="preserve">     Enbrel</v>
          </cell>
          <cell r="G126">
            <v>532925.32050276187</v>
          </cell>
          <cell r="H126">
            <v>878243.49231694767</v>
          </cell>
          <cell r="I126">
            <v>975559.5177600492</v>
          </cell>
          <cell r="J126">
            <v>1102465.0728224255</v>
          </cell>
          <cell r="K126">
            <v>2009229.6476957619</v>
          </cell>
          <cell r="L126">
            <v>1803156.4189065376</v>
          </cell>
          <cell r="M126">
            <v>2324921.3561301054</v>
          </cell>
          <cell r="N126">
            <v>2491485.7120927391</v>
          </cell>
          <cell r="O126">
            <v>2564296.0065447111</v>
          </cell>
          <cell r="P126">
            <v>2824596.766214841</v>
          </cell>
          <cell r="Q126">
            <v>3160044.7668905933</v>
          </cell>
          <cell r="R126">
            <v>3480232.1997150145</v>
          </cell>
          <cell r="S126">
            <v>3783732.6685714875</v>
          </cell>
          <cell r="T126">
            <v>4068615.4332679403</v>
          </cell>
        </row>
        <row r="127">
          <cell r="B127">
            <v>148</v>
          </cell>
          <cell r="C127" t="str">
            <v xml:space="preserve">     Remicade</v>
          </cell>
          <cell r="G127">
            <v>27011.226886942732</v>
          </cell>
          <cell r="H127">
            <v>98474.659213963096</v>
          </cell>
          <cell r="I127">
            <v>258411.6327429536</v>
          </cell>
          <cell r="J127">
            <v>448195.54069395555</v>
          </cell>
          <cell r="K127">
            <v>536752.58210143168</v>
          </cell>
          <cell r="L127">
            <v>704943.37847874314</v>
          </cell>
          <cell r="M127">
            <v>904387.83157889871</v>
          </cell>
          <cell r="N127">
            <v>974469.6568356012</v>
          </cell>
          <cell r="O127">
            <v>1005474.0875773827</v>
          </cell>
          <cell r="P127">
            <v>1109850.3534529905</v>
          </cell>
          <cell r="Q127">
            <v>1245759.7806502441</v>
          </cell>
          <cell r="R127">
            <v>1376156.6441424179</v>
          </cell>
          <cell r="S127">
            <v>1500247.1828136167</v>
          </cell>
          <cell r="T127">
            <v>1617094.2750274916</v>
          </cell>
        </row>
        <row r="128">
          <cell r="B128">
            <v>179</v>
          </cell>
          <cell r="C128" t="str">
            <v xml:space="preserve">     Kineret</v>
          </cell>
          <cell r="G128">
            <v>0</v>
          </cell>
          <cell r="H128">
            <v>0</v>
          </cell>
          <cell r="I128">
            <v>2634.6205437861199</v>
          </cell>
          <cell r="J128">
            <v>200606.25113700185</v>
          </cell>
          <cell r="K128">
            <v>79648.37803426609</v>
          </cell>
          <cell r="L128">
            <v>58275.1219661141</v>
          </cell>
          <cell r="M128">
            <v>54219.04140487696</v>
          </cell>
          <cell r="N128">
            <v>48497.797139693728</v>
          </cell>
          <cell r="O128">
            <v>43607.852452460022</v>
          </cell>
          <cell r="P128">
            <v>42947.234181357118</v>
          </cell>
          <cell r="Q128">
            <v>43645.147094844862</v>
          </cell>
          <cell r="R128">
            <v>44075.727971766377</v>
          </cell>
          <cell r="S128">
            <v>44260.789446962786</v>
          </cell>
          <cell r="T128">
            <v>44222.889343643976</v>
          </cell>
        </row>
        <row r="129">
          <cell r="C129" t="str">
            <v xml:space="preserve">     CTLA4 Ig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C130" t="str">
            <v>%NonRetail as %Retail All Channels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C131" t="str">
            <v xml:space="preserve">     HUMIRA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.10166891633867979</v>
          </cell>
          <cell r="L131">
            <v>0.13270412921792579</v>
          </cell>
          <cell r="M131">
            <v>0.13367973547472833</v>
          </cell>
          <cell r="N131">
            <v>0.13367973547472833</v>
          </cell>
          <cell r="O131">
            <v>0.13367973547472831</v>
          </cell>
          <cell r="P131">
            <v>0.13367973547472833</v>
          </cell>
          <cell r="Q131">
            <v>0.13367973547472828</v>
          </cell>
          <cell r="R131">
            <v>0.13367973547472831</v>
          </cell>
          <cell r="S131">
            <v>0.13367973547472833</v>
          </cell>
          <cell r="T131">
            <v>0.13367973547472833</v>
          </cell>
        </row>
        <row r="132">
          <cell r="C132" t="str">
            <v xml:space="preserve">     CDP-87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.10613946593327486</v>
          </cell>
          <cell r="O132">
            <v>0.13367973547472833</v>
          </cell>
          <cell r="P132">
            <v>0.13367973547472833</v>
          </cell>
          <cell r="Q132">
            <v>0.13367973547472833</v>
          </cell>
          <cell r="R132">
            <v>0.13367973547472833</v>
          </cell>
          <cell r="S132">
            <v>0.13367973547472831</v>
          </cell>
          <cell r="T132">
            <v>0.13367973547472833</v>
          </cell>
        </row>
        <row r="133">
          <cell r="C133" t="str">
            <v xml:space="preserve">     Enbrel</v>
          </cell>
          <cell r="G133">
            <v>0.17635808872723463</v>
          </cell>
          <cell r="H133">
            <v>0.17120300695844859</v>
          </cell>
          <cell r="I133">
            <v>0.1651737328842863</v>
          </cell>
          <cell r="J133">
            <v>0.19092266439389707</v>
          </cell>
          <cell r="K133">
            <v>0.19540115952995402</v>
          </cell>
          <cell r="L133">
            <v>0.19870265675880219</v>
          </cell>
          <cell r="M133">
            <v>0.19996725135699098</v>
          </cell>
          <cell r="N133">
            <v>0.19994345414426379</v>
          </cell>
          <cell r="O133">
            <v>0.20005632936818021</v>
          </cell>
          <cell r="P133">
            <v>0.2002146653675784</v>
          </cell>
          <cell r="Q133">
            <v>0.20020067358724461</v>
          </cell>
          <cell r="R133">
            <v>0.20017569794215812</v>
          </cell>
          <cell r="S133">
            <v>0.20015086831416284</v>
          </cell>
          <cell r="T133">
            <v>0.20012966590853384</v>
          </cell>
        </row>
        <row r="134">
          <cell r="B134">
            <v>46</v>
          </cell>
          <cell r="C134" t="str">
            <v xml:space="preserve">     Remicade</v>
          </cell>
          <cell r="G134">
            <v>0.20481927710843373</v>
          </cell>
          <cell r="H134">
            <v>0.20481927710843381</v>
          </cell>
          <cell r="I134">
            <v>0.20481927710843376</v>
          </cell>
          <cell r="J134">
            <v>0.20481927710843376</v>
          </cell>
          <cell r="K134">
            <v>0.20481927710843373</v>
          </cell>
          <cell r="L134">
            <v>0.20481927710843373</v>
          </cell>
          <cell r="M134">
            <v>0.20481927710843373</v>
          </cell>
          <cell r="N134">
            <v>0.20481927710843373</v>
          </cell>
          <cell r="O134">
            <v>0.20481927710843376</v>
          </cell>
          <cell r="P134">
            <v>0.20481927710843376</v>
          </cell>
          <cell r="Q134">
            <v>0.20481927710843367</v>
          </cell>
          <cell r="R134">
            <v>0.20481927710843376</v>
          </cell>
          <cell r="S134">
            <v>0.2048192771084337</v>
          </cell>
          <cell r="T134">
            <v>0.20481927710843373</v>
          </cell>
        </row>
        <row r="135">
          <cell r="B135">
            <v>83</v>
          </cell>
          <cell r="C135" t="str">
            <v xml:space="preserve">     Kineret</v>
          </cell>
          <cell r="G135">
            <v>0</v>
          </cell>
          <cell r="H135">
            <v>0</v>
          </cell>
          <cell r="I135">
            <v>0.21358880383339701</v>
          </cell>
          <cell r="J135">
            <v>0.12871707284836681</v>
          </cell>
          <cell r="K135">
            <v>6.7543660691748733E-2</v>
          </cell>
          <cell r="L135">
            <v>4.4435826645587623E-2</v>
          </cell>
          <cell r="M135">
            <v>3.7838331025139525E-2</v>
          </cell>
          <cell r="N135">
            <v>3.5992458057908482E-2</v>
          </cell>
          <cell r="O135">
            <v>3.5455269901281838E-2</v>
          </cell>
          <cell r="P135">
            <v>3.5303712891144048E-2</v>
          </cell>
          <cell r="Q135">
            <v>3.5261303834705382E-2</v>
          </cell>
          <cell r="R135">
            <v>3.5249318940532411E-2</v>
          </cell>
          <cell r="S135">
            <v>3.5245931207866739E-2</v>
          </cell>
          <cell r="T135">
            <v>3.5244973564412606E-2</v>
          </cell>
        </row>
        <row r="136">
          <cell r="B136">
            <v>114</v>
          </cell>
          <cell r="C136" t="str">
            <v/>
          </cell>
          <cell r="G136">
            <v>8.7760407573592616</v>
          </cell>
          <cell r="H136">
            <v>8.9657069861332968</v>
          </cell>
          <cell r="I136">
            <v>9.5211630333854558</v>
          </cell>
          <cell r="J136">
            <v>9.9600633583783527</v>
          </cell>
          <cell r="K136">
            <v>10.284042382956022</v>
          </cell>
          <cell r="L136">
            <v>10.614305285758931</v>
          </cell>
          <cell r="M136">
            <v>10.843446540701759</v>
          </cell>
          <cell r="N136">
            <v>11.002811156955712</v>
          </cell>
          <cell r="O136">
            <v>11.113611523102005</v>
          </cell>
          <cell r="P136">
            <v>11.190615862635326</v>
          </cell>
          <cell r="Q136">
            <v>11.244112896198448</v>
          </cell>
          <cell r="R136">
            <v>11.281267923501948</v>
          </cell>
          <cell r="S136">
            <v>11.307067533214367</v>
          </cell>
          <cell r="T136">
            <v>11.324979625617406</v>
          </cell>
        </row>
        <row r="137">
          <cell r="B137">
            <v>145</v>
          </cell>
          <cell r="C137" t="str">
            <v>Audited Demand Eaches</v>
          </cell>
          <cell r="G137">
            <v>2.5000000000000004</v>
          </cell>
          <cell r="H137">
            <v>2.5</v>
          </cell>
          <cell r="I137">
            <v>2.5000000000000004</v>
          </cell>
          <cell r="J137">
            <v>2.5000000000000004</v>
          </cell>
          <cell r="K137">
            <v>2.5</v>
          </cell>
          <cell r="L137">
            <v>2.4999999999999996</v>
          </cell>
          <cell r="M137">
            <v>2.4999999999999996</v>
          </cell>
          <cell r="N137">
            <v>2.5</v>
          </cell>
          <cell r="O137">
            <v>2.5</v>
          </cell>
          <cell r="P137">
            <v>2.5</v>
          </cell>
          <cell r="Q137">
            <v>2.5000000000000004</v>
          </cell>
          <cell r="R137">
            <v>2.5</v>
          </cell>
          <cell r="S137">
            <v>2.5</v>
          </cell>
          <cell r="T137">
            <v>2.5</v>
          </cell>
        </row>
        <row r="138">
          <cell r="B138">
            <v>51</v>
          </cell>
          <cell r="C138" t="str">
            <v xml:space="preserve">     HUMIRA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480348.61406480032</v>
          </cell>
          <cell r="L138">
            <v>1250389.8565218297</v>
          </cell>
          <cell r="M138">
            <v>1871360.8347663118</v>
          </cell>
          <cell r="N138">
            <v>2403423.0196229359</v>
          </cell>
          <cell r="O138">
            <v>2962233.9564272747</v>
          </cell>
          <cell r="P138">
            <v>3541647.9647532189</v>
          </cell>
          <cell r="Q138">
            <v>4141119.4330339101</v>
          </cell>
          <cell r="R138">
            <v>4758549.972786908</v>
          </cell>
          <cell r="S138">
            <v>5392666.4274181481</v>
          </cell>
          <cell r="T138">
            <v>6043028.6923354259</v>
          </cell>
        </row>
        <row r="139">
          <cell r="B139">
            <v>88</v>
          </cell>
          <cell r="C139" t="str">
            <v xml:space="preserve">     CDP-87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537387.58293502836</v>
          </cell>
          <cell r="O139">
            <v>1246151.1380836081</v>
          </cell>
          <cell r="P139">
            <v>1670794.1507155879</v>
          </cell>
          <cell r="Q139">
            <v>1970072.9297898628</v>
          </cell>
          <cell r="R139">
            <v>2272836.6642902605</v>
          </cell>
          <cell r="S139">
            <v>2580288.8276958712</v>
          </cell>
          <cell r="T139">
            <v>2895662.6537766308</v>
          </cell>
        </row>
        <row r="140">
          <cell r="B140">
            <v>119</v>
          </cell>
          <cell r="C140" t="str">
            <v xml:space="preserve">     Enbrel</v>
          </cell>
          <cell r="G140">
            <v>3554761.8824027618</v>
          </cell>
          <cell r="H140">
            <v>6008080.332916948</v>
          </cell>
          <cell r="I140">
            <v>6881822.5822600499</v>
          </cell>
          <cell r="J140">
            <v>6876871.5652224245</v>
          </cell>
          <cell r="K140">
            <v>12291817.798805261</v>
          </cell>
          <cell r="L140">
            <v>10877803.171593508</v>
          </cell>
          <cell r="M140">
            <v>13951431.898996677</v>
          </cell>
          <cell r="N140">
            <v>14952437.348424254</v>
          </cell>
          <cell r="O140">
            <v>15382165.926698172</v>
          </cell>
          <cell r="P140">
            <v>16932438.272375762</v>
          </cell>
          <cell r="Q140">
            <v>18944431.054249868</v>
          </cell>
          <cell r="R140">
            <v>20866119.87485452</v>
          </cell>
          <cell r="S140">
            <v>22688135.634400371</v>
          </cell>
          <cell r="T140">
            <v>24398512.126981698</v>
          </cell>
        </row>
        <row r="141">
          <cell r="B141">
            <v>150</v>
          </cell>
          <cell r="C141" t="str">
            <v xml:space="preserve">     Remicade</v>
          </cell>
          <cell r="G141">
            <v>158889.56992319252</v>
          </cell>
          <cell r="H141">
            <v>579262.70125860639</v>
          </cell>
          <cell r="I141">
            <v>1520068.4278997267</v>
          </cell>
          <cell r="J141">
            <v>2636444.3570232675</v>
          </cell>
          <cell r="K141">
            <v>3157368.1300084223</v>
          </cell>
          <cell r="L141">
            <v>4146725.7557573132</v>
          </cell>
          <cell r="M141">
            <v>5319928.4210523451</v>
          </cell>
          <cell r="N141">
            <v>5732174.4519741256</v>
          </cell>
          <cell r="O141">
            <v>5914553.4563375451</v>
          </cell>
          <cell r="P141">
            <v>6528531.4908999428</v>
          </cell>
          <cell r="Q141">
            <v>7327998.7097073188</v>
          </cell>
          <cell r="R141">
            <v>8095039.0831906954</v>
          </cell>
          <cell r="S141">
            <v>8824983.4283153936</v>
          </cell>
          <cell r="T141">
            <v>9512319.2648675982</v>
          </cell>
        </row>
        <row r="142">
          <cell r="B142">
            <v>181</v>
          </cell>
          <cell r="C142" t="str">
            <v xml:space="preserve">     Kineret</v>
          </cell>
          <cell r="G142">
            <v>0</v>
          </cell>
          <cell r="H142">
            <v>0</v>
          </cell>
          <cell r="I142">
            <v>14969.63294378612</v>
          </cell>
          <cell r="J142">
            <v>1759111.635837002</v>
          </cell>
          <cell r="K142">
            <v>1258861.6042430154</v>
          </cell>
          <cell r="L142">
            <v>1369719.6559208047</v>
          </cell>
          <cell r="M142">
            <v>1487132.1730346575</v>
          </cell>
          <cell r="N142">
            <v>1395941.1160056996</v>
          </cell>
          <cell r="O142">
            <v>1273547.7901225842</v>
          </cell>
          <cell r="P142">
            <v>1259454.8098514068</v>
          </cell>
          <cell r="Q142">
            <v>1281408.427189094</v>
          </cell>
          <cell r="R142">
            <v>1294475.1483442453</v>
          </cell>
          <cell r="S142">
            <v>1300030.9714271165</v>
          </cell>
          <cell r="T142">
            <v>1298951.8583645346</v>
          </cell>
        </row>
        <row r="143">
          <cell r="C143" t="str">
            <v>Retail Eaches</v>
          </cell>
        </row>
        <row r="144">
          <cell r="B144">
            <v>48</v>
          </cell>
          <cell r="C144" t="str">
            <v>Unaudited Eaches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447771.56261414161</v>
          </cell>
          <cell r="L144">
            <v>1139748.8207695549</v>
          </cell>
          <cell r="M144">
            <v>1712283.1072969749</v>
          </cell>
          <cell r="N144">
            <v>2229522.1053901482</v>
          </cell>
          <cell r="O144">
            <v>2698381.2976076384</v>
          </cell>
          <cell r="P144">
            <v>3130038.039653752</v>
          </cell>
          <cell r="Q144">
            <v>3533667.6842451431</v>
          </cell>
          <cell r="R144">
            <v>3916419.9370195176</v>
          </cell>
          <cell r="S144">
            <v>4283738.7078587748</v>
          </cell>
          <cell r="T144">
            <v>4639723.4712623302</v>
          </cell>
        </row>
        <row r="145">
          <cell r="B145">
            <v>52</v>
          </cell>
          <cell r="C145" t="str">
            <v xml:space="preserve">     HUMIRA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28820.916843888015</v>
          </cell>
          <cell r="L145">
            <v>75023.391391309764</v>
          </cell>
          <cell r="M145">
            <v>112281.6500859787</v>
          </cell>
          <cell r="N145">
            <v>144205.38117737617</v>
          </cell>
          <cell r="O145">
            <v>177734.0373856365</v>
          </cell>
          <cell r="P145">
            <v>212498.87788519316</v>
          </cell>
          <cell r="Q145">
            <v>248467.16598203464</v>
          </cell>
          <cell r="R145">
            <v>285512.9983672144</v>
          </cell>
          <cell r="S145">
            <v>323559.98564508895</v>
          </cell>
          <cell r="T145">
            <v>362581.72154012555</v>
          </cell>
        </row>
        <row r="146">
          <cell r="B146">
            <v>89</v>
          </cell>
          <cell r="C146" t="str">
            <v xml:space="preserve">     CDP-87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32243.2549761017</v>
          </cell>
          <cell r="O146">
            <v>74769.068285016474</v>
          </cell>
          <cell r="P146">
            <v>100247.64904293526</v>
          </cell>
          <cell r="Q146">
            <v>118204.37578739176</v>
          </cell>
          <cell r="R146">
            <v>136370.19985741563</v>
          </cell>
          <cell r="S146">
            <v>154817.32966175227</v>
          </cell>
          <cell r="T146">
            <v>173739.75922659782</v>
          </cell>
        </row>
        <row r="147">
          <cell r="B147">
            <v>120</v>
          </cell>
          <cell r="C147" t="str">
            <v xml:space="preserve">     Enbrel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B148">
            <v>151</v>
          </cell>
          <cell r="C148" t="str">
            <v xml:space="preserve">     Remicade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B149">
            <v>182</v>
          </cell>
          <cell r="C149" t="str">
            <v xml:space="preserve">     Kineret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B150">
            <v>240</v>
          </cell>
          <cell r="C150" t="str">
            <v xml:space="preserve">     Rituxan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B151">
            <v>271</v>
          </cell>
          <cell r="C151" t="str">
            <v>Derived Demand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B152">
            <v>54</v>
          </cell>
          <cell r="C152" t="str">
            <v xml:space="preserve">     HUMIRA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509169.5309086882</v>
          </cell>
          <cell r="L152">
            <v>1325413.2479131392</v>
          </cell>
          <cell r="M152">
            <v>1983642.4848522902</v>
          </cell>
          <cell r="N152">
            <v>2547628.4008003129</v>
          </cell>
          <cell r="O152">
            <v>3139967.9938129117</v>
          </cell>
          <cell r="P152">
            <v>3754146.8426384125</v>
          </cell>
          <cell r="Q152">
            <v>4389586.5990159456</v>
          </cell>
          <cell r="R152">
            <v>5044062.9711541217</v>
          </cell>
          <cell r="S152">
            <v>5716226.4130632384</v>
          </cell>
          <cell r="T152">
            <v>6405610.4138755528</v>
          </cell>
        </row>
        <row r="153">
          <cell r="B153">
            <v>91</v>
          </cell>
          <cell r="C153" t="str">
            <v xml:space="preserve">     CDP-87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569630.83791112993</v>
          </cell>
          <cell r="O153">
            <v>1320920.2063686247</v>
          </cell>
          <cell r="P153">
            <v>1771041.7997585235</v>
          </cell>
          <cell r="Q153">
            <v>2088277.3055772542</v>
          </cell>
          <cell r="R153">
            <v>2409206.8641476757</v>
          </cell>
          <cell r="S153">
            <v>2735106.1573576238</v>
          </cell>
          <cell r="T153">
            <v>3069402.4130032281</v>
          </cell>
        </row>
        <row r="154">
          <cell r="B154">
            <v>122</v>
          </cell>
          <cell r="C154" t="str">
            <v xml:space="preserve">     Enbrel</v>
          </cell>
          <cell r="G154">
            <v>3554761.8824027618</v>
          </cell>
          <cell r="H154">
            <v>6008080.332916948</v>
          </cell>
          <cell r="I154">
            <v>6881822.5822600499</v>
          </cell>
          <cell r="J154">
            <v>6876871.5652224245</v>
          </cell>
          <cell r="K154">
            <v>12291817.798805261</v>
          </cell>
          <cell r="L154">
            <v>10877803.171593508</v>
          </cell>
          <cell r="M154">
            <v>13951431.898996677</v>
          </cell>
          <cell r="N154">
            <v>14952437.348424254</v>
          </cell>
          <cell r="O154">
            <v>15382165.926698172</v>
          </cell>
          <cell r="P154">
            <v>16932438.272375762</v>
          </cell>
          <cell r="Q154">
            <v>18944431.054249868</v>
          </cell>
          <cell r="R154">
            <v>20866119.87485452</v>
          </cell>
          <cell r="S154">
            <v>22688135.634400371</v>
          </cell>
          <cell r="T154">
            <v>24398512.126981698</v>
          </cell>
        </row>
        <row r="155">
          <cell r="B155">
            <v>153</v>
          </cell>
          <cell r="C155" t="str">
            <v xml:space="preserve">     Remicade</v>
          </cell>
          <cell r="G155">
            <v>158889.56992319252</v>
          </cell>
          <cell r="H155">
            <v>579262.70125860639</v>
          </cell>
          <cell r="I155">
            <v>1520068.4278997267</v>
          </cell>
          <cell r="J155">
            <v>2636444.3570232675</v>
          </cell>
          <cell r="K155">
            <v>3157368.1300084223</v>
          </cell>
          <cell r="L155">
            <v>4146725.7557573132</v>
          </cell>
          <cell r="M155">
            <v>5319928.4210523451</v>
          </cell>
          <cell r="N155">
            <v>5732174.4519741256</v>
          </cell>
          <cell r="O155">
            <v>5914553.4563375451</v>
          </cell>
          <cell r="P155">
            <v>6528531.4908999428</v>
          </cell>
          <cell r="Q155">
            <v>7327998.7097073188</v>
          </cell>
          <cell r="R155">
            <v>8095039.0831906954</v>
          </cell>
          <cell r="S155">
            <v>8824983.4283153936</v>
          </cell>
          <cell r="T155">
            <v>9512319.2648675982</v>
          </cell>
        </row>
        <row r="156">
          <cell r="B156">
            <v>184</v>
          </cell>
          <cell r="C156" t="str">
            <v xml:space="preserve">     Kineret</v>
          </cell>
          <cell r="G156">
            <v>0</v>
          </cell>
          <cell r="H156">
            <v>0</v>
          </cell>
          <cell r="I156">
            <v>14969.63294378612</v>
          </cell>
          <cell r="J156">
            <v>1759111.635837002</v>
          </cell>
          <cell r="K156">
            <v>1258861.6042430154</v>
          </cell>
          <cell r="L156">
            <v>1369719.6559208047</v>
          </cell>
          <cell r="M156">
            <v>1487132.1730346575</v>
          </cell>
          <cell r="N156">
            <v>1395941.1160056996</v>
          </cell>
          <cell r="O156">
            <v>1273547.7901225842</v>
          </cell>
          <cell r="P156">
            <v>1259454.8098514068</v>
          </cell>
          <cell r="Q156">
            <v>1281408.427189094</v>
          </cell>
          <cell r="R156">
            <v>1294475.1483442453</v>
          </cell>
          <cell r="S156">
            <v>1300030.9714271165</v>
          </cell>
          <cell r="T156">
            <v>1298951.8583645346</v>
          </cell>
        </row>
        <row r="157">
          <cell r="B157">
            <v>148</v>
          </cell>
          <cell r="C157" t="str">
            <v xml:space="preserve">     Remicade</v>
          </cell>
          <cell r="G157">
            <v>27011.226886942732</v>
          </cell>
          <cell r="H157">
            <v>98474.659213963096</v>
          </cell>
          <cell r="I157">
            <v>258411.6327429536</v>
          </cell>
          <cell r="J157">
            <v>448195.54069395555</v>
          </cell>
          <cell r="K157">
            <v>596353.42052518134</v>
          </cell>
          <cell r="L157">
            <v>707213.75944325374</v>
          </cell>
          <cell r="M157">
            <v>798014.72428080742</v>
          </cell>
          <cell r="N157">
            <v>905255.99863109633</v>
          </cell>
          <cell r="O157">
            <v>1022916.1417763344</v>
          </cell>
          <cell r="P157">
            <v>1145952.0178058397</v>
          </cell>
          <cell r="Q157">
            <v>1270872.1413921763</v>
          </cell>
          <cell r="R157">
            <v>1395633.7310346181</v>
          </cell>
          <cell r="S157">
            <v>1519251.0908419203</v>
          </cell>
          <cell r="T157">
            <v>1641393.9806238096</v>
          </cell>
        </row>
        <row r="158">
          <cell r="B158">
            <v>179</v>
          </cell>
          <cell r="C158" t="str">
            <v>Shipped Eaches</v>
          </cell>
          <cell r="G158">
            <v>0</v>
          </cell>
          <cell r="H158">
            <v>0</v>
          </cell>
          <cell r="I158">
            <v>2634.6205437861199</v>
          </cell>
          <cell r="J158">
            <v>259802.71753218252</v>
          </cell>
          <cell r="K158">
            <v>129388.68058020143</v>
          </cell>
          <cell r="L158">
            <v>113829.95222942028</v>
          </cell>
          <cell r="M158">
            <v>117889.37561868114</v>
          </cell>
          <cell r="N158">
            <v>128388.9110938384</v>
          </cell>
          <cell r="O158">
            <v>140849.81973276273</v>
          </cell>
          <cell r="P158">
            <v>153845.10594982564</v>
          </cell>
          <cell r="Q158">
            <v>166999.48620184977</v>
          </cell>
          <cell r="R158">
            <v>180249.92491911628</v>
          </cell>
          <cell r="S158">
            <v>193604.50858562737</v>
          </cell>
          <cell r="T158">
            <v>207074.46305397127</v>
          </cell>
        </row>
        <row r="159">
          <cell r="B159">
            <v>64</v>
          </cell>
          <cell r="C159" t="str">
            <v xml:space="preserve">     HUMIRA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534319.55689760263</v>
          </cell>
          <cell r="L159">
            <v>1353114.8954939984</v>
          </cell>
          <cell r="M159">
            <v>2001890.0463715035</v>
          </cell>
          <cell r="N159">
            <v>2566057.5434150556</v>
          </cell>
          <cell r="O159">
            <v>3159125.9202051442</v>
          </cell>
          <cell r="P159">
            <v>3774018.8434564271</v>
          </cell>
          <cell r="Q159">
            <v>4410100.6360467998</v>
          </cell>
          <cell r="R159">
            <v>5065158.2541894056</v>
          </cell>
          <cell r="S159">
            <v>5737874.1725636376</v>
          </cell>
          <cell r="T159">
            <v>6427805.7118087327</v>
          </cell>
        </row>
        <row r="160">
          <cell r="B160">
            <v>95</v>
          </cell>
          <cell r="C160" t="str">
            <v xml:space="preserve">     CDP-87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69630.83791112993</v>
          </cell>
          <cell r="O160">
            <v>1320920.2063686247</v>
          </cell>
          <cell r="P160">
            <v>1771041.7997585235</v>
          </cell>
          <cell r="Q160">
            <v>2088277.3055772542</v>
          </cell>
          <cell r="R160">
            <v>2409206.8641476757</v>
          </cell>
          <cell r="S160">
            <v>2735106.1573576238</v>
          </cell>
          <cell r="T160">
            <v>3069402.4130032281</v>
          </cell>
        </row>
        <row r="161">
          <cell r="B161">
            <v>126</v>
          </cell>
          <cell r="C161" t="str">
            <v xml:space="preserve">     Enbrel</v>
          </cell>
          <cell r="G161">
            <v>3554761.8824027618</v>
          </cell>
          <cell r="H161">
            <v>6008080.332916948</v>
          </cell>
          <cell r="I161">
            <v>6881822.5822600499</v>
          </cell>
          <cell r="J161">
            <v>6876871.5652224245</v>
          </cell>
          <cell r="K161">
            <v>12291817.798805261</v>
          </cell>
          <cell r="L161">
            <v>10877803.171593508</v>
          </cell>
          <cell r="M161">
            <v>13951431.898996677</v>
          </cell>
          <cell r="N161">
            <v>14952437.348424254</v>
          </cell>
          <cell r="O161">
            <v>15382165.926698172</v>
          </cell>
          <cell r="P161">
            <v>16932438.272375762</v>
          </cell>
          <cell r="Q161">
            <v>18944431.054249868</v>
          </cell>
          <cell r="R161">
            <v>20866119.87485452</v>
          </cell>
          <cell r="S161">
            <v>22688135.634400371</v>
          </cell>
          <cell r="T161">
            <v>24398512.126981698</v>
          </cell>
        </row>
        <row r="162">
          <cell r="B162">
            <v>157</v>
          </cell>
          <cell r="C162" t="str">
            <v xml:space="preserve">     Remicade</v>
          </cell>
          <cell r="G162">
            <v>158889.56992319252</v>
          </cell>
          <cell r="H162">
            <v>579262.70125860639</v>
          </cell>
          <cell r="I162">
            <v>1520068.4278997267</v>
          </cell>
          <cell r="J162">
            <v>2636444.3570232675</v>
          </cell>
          <cell r="K162">
            <v>3157368.1300084223</v>
          </cell>
          <cell r="L162">
            <v>4146725.7557573132</v>
          </cell>
          <cell r="M162">
            <v>5319928.4210523451</v>
          </cell>
          <cell r="N162">
            <v>5732174.4519741256</v>
          </cell>
          <cell r="O162">
            <v>5914553.4563375451</v>
          </cell>
          <cell r="P162">
            <v>6528531.4908999428</v>
          </cell>
          <cell r="Q162">
            <v>7327998.7097073188</v>
          </cell>
          <cell r="R162">
            <v>8095039.0831906954</v>
          </cell>
          <cell r="S162">
            <v>8824983.4283153936</v>
          </cell>
          <cell r="T162">
            <v>9512319.2648675982</v>
          </cell>
        </row>
        <row r="163">
          <cell r="B163">
            <v>188</v>
          </cell>
          <cell r="C163" t="str">
            <v xml:space="preserve">     Kineret</v>
          </cell>
          <cell r="G163">
            <v>0</v>
          </cell>
          <cell r="H163">
            <v>0</v>
          </cell>
          <cell r="I163">
            <v>14969.63294378612</v>
          </cell>
          <cell r="J163">
            <v>1759111.635837002</v>
          </cell>
          <cell r="K163">
            <v>1258861.6042430154</v>
          </cell>
          <cell r="L163">
            <v>1369719.6559208047</v>
          </cell>
          <cell r="M163">
            <v>1487132.1730346575</v>
          </cell>
          <cell r="N163">
            <v>1395941.1160056996</v>
          </cell>
          <cell r="O163">
            <v>1273547.7901225842</v>
          </cell>
          <cell r="P163">
            <v>1259454.8098514068</v>
          </cell>
          <cell r="Q163">
            <v>1281408.427189094</v>
          </cell>
          <cell r="R163">
            <v>1294475.1483442453</v>
          </cell>
          <cell r="S163">
            <v>1300030.9714271165</v>
          </cell>
          <cell r="T163">
            <v>1298951.8583645346</v>
          </cell>
        </row>
        <row r="164">
          <cell r="C164" t="str">
            <v xml:space="preserve">     HUMIRA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5.0980633430986091E-2</v>
          </cell>
          <cell r="L164">
            <v>5.2201674272146163E-2</v>
          </cell>
          <cell r="M164">
            <v>6.0000000000000005E-2</v>
          </cell>
          <cell r="N164">
            <v>0.06</v>
          </cell>
          <cell r="O164">
            <v>5.9999999999999991E-2</v>
          </cell>
          <cell r="P164">
            <v>6.0000000000000005E-2</v>
          </cell>
          <cell r="Q164">
            <v>0.06</v>
          </cell>
          <cell r="R164">
            <v>5.9999999999999991E-2</v>
          </cell>
          <cell r="S164">
            <v>6.0000000000000005E-2</v>
          </cell>
          <cell r="T164">
            <v>6.0000000000000012E-2</v>
          </cell>
        </row>
        <row r="165">
          <cell r="A165" t="str">
            <v/>
          </cell>
          <cell r="C165" t="str">
            <v>ASP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B166">
            <v>66</v>
          </cell>
          <cell r="C166" t="str">
            <v xml:space="preserve">     HUMIRA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489.83911359999991</v>
          </cell>
          <cell r="L166">
            <v>500.04104639999997</v>
          </cell>
          <cell r="M166">
            <v>510.04186732800008</v>
          </cell>
          <cell r="N166">
            <v>520.24270467456006</v>
          </cell>
          <cell r="O166">
            <v>530.64755876805134</v>
          </cell>
          <cell r="P166">
            <v>541.26050994341233</v>
          </cell>
          <cell r="Q166">
            <v>552.08572014228059</v>
          </cell>
          <cell r="R166">
            <v>563.12743454512622</v>
          </cell>
          <cell r="S166">
            <v>574.38998323602868</v>
          </cell>
          <cell r="T166">
            <v>585.87778290074914</v>
          </cell>
        </row>
        <row r="167">
          <cell r="B167">
            <v>97</v>
          </cell>
          <cell r="C167" t="str">
            <v xml:space="preserve">     CDP-87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111.1199999999999</v>
          </cell>
          <cell r="O167">
            <v>1155.5599999999997</v>
          </cell>
          <cell r="P167">
            <v>1201.79</v>
          </cell>
          <cell r="Q167">
            <v>1249.8600000000001</v>
          </cell>
          <cell r="R167">
            <v>1299.8499999999999</v>
          </cell>
          <cell r="S167">
            <v>1351.85</v>
          </cell>
          <cell r="T167">
            <v>1405.9200000000003</v>
          </cell>
        </row>
        <row r="168">
          <cell r="B168">
            <v>128</v>
          </cell>
          <cell r="C168" t="str">
            <v xml:space="preserve">     Enbrel</v>
          </cell>
          <cell r="G168">
            <v>106.22</v>
          </cell>
          <cell r="H168">
            <v>109.5</v>
          </cell>
          <cell r="I168">
            <v>109.49999999999999</v>
          </cell>
          <cell r="J168">
            <v>109.50000000000001</v>
          </cell>
          <cell r="K168">
            <v>113.88</v>
          </cell>
          <cell r="L168">
            <v>118.44000000000001</v>
          </cell>
          <cell r="M168">
            <v>123.16999999999999</v>
          </cell>
          <cell r="N168">
            <v>128.1</v>
          </cell>
          <cell r="O168">
            <v>133.22</v>
          </cell>
          <cell r="P168">
            <v>138.54999999999995</v>
          </cell>
          <cell r="Q168">
            <v>144.09</v>
          </cell>
          <cell r="R168">
            <v>149.85999999999999</v>
          </cell>
          <cell r="S168">
            <v>155.84999999999997</v>
          </cell>
          <cell r="T168">
            <v>162.08999999999997</v>
          </cell>
        </row>
        <row r="169">
          <cell r="B169">
            <v>159</v>
          </cell>
          <cell r="C169" t="str">
            <v xml:space="preserve">     Remicade</v>
          </cell>
          <cell r="G169">
            <v>436.50000000000006</v>
          </cell>
          <cell r="H169">
            <v>450</v>
          </cell>
          <cell r="I169">
            <v>450</v>
          </cell>
          <cell r="J169">
            <v>449.99999999999994</v>
          </cell>
          <cell r="K169">
            <v>468</v>
          </cell>
          <cell r="L169">
            <v>486.72</v>
          </cell>
          <cell r="M169">
            <v>506.19000000000005</v>
          </cell>
          <cell r="N169">
            <v>526.44000000000017</v>
          </cell>
          <cell r="O169">
            <v>547.49000000000012</v>
          </cell>
          <cell r="P169">
            <v>569.3900000000001</v>
          </cell>
          <cell r="Q169">
            <v>592.16999999999996</v>
          </cell>
          <cell r="R169">
            <v>615.8599999999999</v>
          </cell>
          <cell r="S169">
            <v>640.49</v>
          </cell>
          <cell r="T169">
            <v>666.11</v>
          </cell>
        </row>
        <row r="170">
          <cell r="B170">
            <v>190</v>
          </cell>
          <cell r="C170" t="str">
            <v xml:space="preserve">     Kineret</v>
          </cell>
          <cell r="G170">
            <v>0</v>
          </cell>
          <cell r="H170">
            <v>0</v>
          </cell>
          <cell r="I170">
            <v>22.66</v>
          </cell>
          <cell r="J170">
            <v>22.659999999999997</v>
          </cell>
          <cell r="K170">
            <v>23.569999999999993</v>
          </cell>
          <cell r="L170">
            <v>24.510000000000005</v>
          </cell>
          <cell r="M170">
            <v>25.49</v>
          </cell>
          <cell r="N170">
            <v>26.509999999999994</v>
          </cell>
          <cell r="O170">
            <v>27.570000000000007</v>
          </cell>
          <cell r="P170">
            <v>28.669999999999998</v>
          </cell>
          <cell r="Q170">
            <v>29.819999999999997</v>
          </cell>
          <cell r="R170">
            <v>31.009999999999994</v>
          </cell>
          <cell r="S170">
            <v>32.249999999999993</v>
          </cell>
          <cell r="T170">
            <v>33.54</v>
          </cell>
        </row>
        <row r="171">
          <cell r="C171" t="str">
            <v/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C172" t="str">
            <v>Factory Sales</v>
          </cell>
        </row>
        <row r="173">
          <cell r="B173">
            <v>68</v>
          </cell>
          <cell r="C173" t="str">
            <v xml:space="preserve">     HUMIRA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61730618.12986639</v>
          </cell>
          <cell r="L173">
            <v>676612988.24224555</v>
          </cell>
          <cell r="M173">
            <v>1021047737.4366583</v>
          </cell>
          <cell r="N173">
            <v>1334972716.7368059</v>
          </cell>
          <cell r="O173">
            <v>1676382457.3977337</v>
          </cell>
          <cell r="P173">
            <v>2042727363.7452729</v>
          </cell>
          <cell r="Q173">
            <v>2434753585.551827</v>
          </cell>
          <cell r="R173">
            <v>2852329573.2467504</v>
          </cell>
          <cell r="S173">
            <v>3295777449.7892699</v>
          </cell>
          <cell r="T173">
            <v>3765908559.3512721</v>
          </cell>
        </row>
        <row r="174">
          <cell r="B174">
            <v>99</v>
          </cell>
          <cell r="C174" t="str">
            <v xml:space="preserve">     CDP-87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632928216.61981463</v>
          </cell>
          <cell r="O174">
            <v>1526402553.6713276</v>
          </cell>
          <cell r="P174">
            <v>2128420324.531796</v>
          </cell>
          <cell r="Q174">
            <v>2610054273.148787</v>
          </cell>
          <cell r="R174">
            <v>3131607542.3623562</v>
          </cell>
          <cell r="S174">
            <v>3697453258.8239036</v>
          </cell>
          <cell r="T174">
            <v>4315334240.4894991</v>
          </cell>
        </row>
        <row r="175">
          <cell r="B175">
            <v>130</v>
          </cell>
          <cell r="C175" t="str">
            <v xml:space="preserve">     Enbrel</v>
          </cell>
          <cell r="G175">
            <v>377586807.14882135</v>
          </cell>
          <cell r="H175">
            <v>657884796.45440578</v>
          </cell>
          <cell r="I175">
            <v>753559572.75747538</v>
          </cell>
          <cell r="J175">
            <v>753017436.3918556</v>
          </cell>
          <cell r="K175">
            <v>1399792210.927943</v>
          </cell>
          <cell r="L175">
            <v>1288367007.6435351</v>
          </cell>
          <cell r="M175">
            <v>1718397866.9994206</v>
          </cell>
          <cell r="N175">
            <v>1915407224.333147</v>
          </cell>
          <cell r="O175">
            <v>2049212144.7547307</v>
          </cell>
          <cell r="P175">
            <v>2345989322.637661</v>
          </cell>
          <cell r="Q175">
            <v>2729703070.6068635</v>
          </cell>
          <cell r="R175">
            <v>3126996724.4456983</v>
          </cell>
          <cell r="S175">
            <v>3535945938.6212974</v>
          </cell>
          <cell r="T175">
            <v>3954754830.6624627</v>
          </cell>
        </row>
        <row r="176">
          <cell r="B176">
            <v>161</v>
          </cell>
          <cell r="C176" t="str">
            <v xml:space="preserve">     Remicade</v>
          </cell>
          <cell r="G176">
            <v>69355297.271473542</v>
          </cell>
          <cell r="H176">
            <v>260668215.56637287</v>
          </cell>
          <cell r="I176">
            <v>684030792.55487704</v>
          </cell>
          <cell r="J176">
            <v>1186399960.6604702</v>
          </cell>
          <cell r="K176">
            <v>1477648284.8439417</v>
          </cell>
          <cell r="L176">
            <v>2018294359.8421996</v>
          </cell>
          <cell r="M176">
            <v>2692894567.452487</v>
          </cell>
          <cell r="N176">
            <v>3017645918.4972596</v>
          </cell>
          <cell r="O176">
            <v>3238158871.8102431</v>
          </cell>
          <cell r="P176">
            <v>3717280545.603519</v>
          </cell>
          <cell r="Q176">
            <v>4339420995.9273825</v>
          </cell>
          <cell r="R176">
            <v>4985410769.7738209</v>
          </cell>
          <cell r="S176">
            <v>5652313636.0017262</v>
          </cell>
          <cell r="T176">
            <v>6336250985.520956</v>
          </cell>
        </row>
        <row r="177">
          <cell r="B177">
            <v>192</v>
          </cell>
          <cell r="C177" t="str">
            <v xml:space="preserve">     Kineret</v>
          </cell>
          <cell r="G177">
            <v>0</v>
          </cell>
          <cell r="H177">
            <v>0</v>
          </cell>
          <cell r="I177">
            <v>339211.88250619348</v>
          </cell>
          <cell r="J177">
            <v>39861469.668066457</v>
          </cell>
          <cell r="K177">
            <v>29671368.012007866</v>
          </cell>
          <cell r="L177">
            <v>33571828.76661893</v>
          </cell>
          <cell r="M177">
            <v>37906999.090653419</v>
          </cell>
          <cell r="N177">
            <v>37006398.985311091</v>
          </cell>
          <cell r="O177">
            <v>35111712.573679656</v>
          </cell>
          <cell r="P177">
            <v>36108569.398439832</v>
          </cell>
          <cell r="Q177">
            <v>38211599.29877878</v>
          </cell>
          <cell r="R177">
            <v>40141674.350155041</v>
          </cell>
          <cell r="S177">
            <v>41925998.8285245</v>
          </cell>
          <cell r="T177">
            <v>43566845.329546489</v>
          </cell>
        </row>
        <row r="178">
          <cell r="B178">
            <v>181</v>
          </cell>
          <cell r="C178" t="str">
            <v xml:space="preserve">     Kineret</v>
          </cell>
          <cell r="G178">
            <v>0</v>
          </cell>
          <cell r="H178">
            <v>0</v>
          </cell>
          <cell r="I178">
            <v>18636.113081099553</v>
          </cell>
          <cell r="J178">
            <v>2271507.1951441225</v>
          </cell>
          <cell r="K178">
            <v>1691886.8812804813</v>
          </cell>
          <cell r="L178">
            <v>1935426.9150129512</v>
          </cell>
          <cell r="M178">
            <v>2228641.6741814758</v>
          </cell>
          <cell r="N178">
            <v>2507329.0187852625</v>
          </cell>
          <cell r="O178">
            <v>2776717.5241407044</v>
          </cell>
          <cell r="P178">
            <v>3041055.2375164111</v>
          </cell>
          <cell r="Q178">
            <v>3303587.6867339863</v>
          </cell>
          <cell r="R178">
            <v>3566474.6799993608</v>
          </cell>
          <cell r="S178">
            <v>3830944.886197336</v>
          </cell>
          <cell r="T178">
            <v>4097551.6542325402</v>
          </cell>
        </row>
        <row r="179">
          <cell r="B179">
            <v>212</v>
          </cell>
          <cell r="C179" t="str">
            <v>Factory Sales - %Growth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B180">
            <v>243</v>
          </cell>
          <cell r="C180" t="str">
            <v xml:space="preserve">     HUMIRA</v>
          </cell>
          <cell r="G180">
            <v>0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>
            <v>1.5851503086525454</v>
          </cell>
          <cell r="M180">
            <v>0.50905725308231276</v>
          </cell>
          <cell r="N180">
            <v>0.30745377301188359</v>
          </cell>
          <cell r="O180">
            <v>0.25574286004545949</v>
          </cell>
          <cell r="P180">
            <v>0.21853301120570082</v>
          </cell>
          <cell r="Q180">
            <v>0.19191313964081189</v>
          </cell>
          <cell r="R180">
            <v>0.17150646791234994</v>
          </cell>
          <cell r="S180">
            <v>0.15546866698077658</v>
          </cell>
          <cell r="T180">
            <v>0.14264649744237495</v>
          </cell>
        </row>
        <row r="181">
          <cell r="B181">
            <v>274</v>
          </cell>
          <cell r="C181" t="str">
            <v xml:space="preserve">     CDP-870</v>
          </cell>
          <cell r="G181">
            <v>0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>
            <v>1.4116519276437984</v>
          </cell>
          <cell r="P181">
            <v>0.39440301604087707</v>
          </cell>
          <cell r="Q181">
            <v>0.22628704634407187</v>
          </cell>
          <cell r="R181">
            <v>0.19982468356275357</v>
          </cell>
          <cell r="S181">
            <v>0.18068857888709022</v>
          </cell>
          <cell r="T181">
            <v>0.16710988305018706</v>
          </cell>
        </row>
        <row r="182">
          <cell r="C182" t="str">
            <v xml:space="preserve">     Enbrel</v>
          </cell>
          <cell r="H182">
            <v>0.74234052673113737</v>
          </cell>
          <cell r="I182">
            <v>0.14542785730677735</v>
          </cell>
          <cell r="J182">
            <v>-7.1943398401264698E-4</v>
          </cell>
          <cell r="K182">
            <v>0.85891075462363986</v>
          </cell>
          <cell r="L182">
            <v>-7.9601245395230794E-2</v>
          </cell>
          <cell r="M182">
            <v>0.33377978231717204</v>
          </cell>
          <cell r="N182">
            <v>0.11464711468580567</v>
          </cell>
          <cell r="O182">
            <v>6.9857165996733722E-2</v>
          </cell>
          <cell r="P182">
            <v>0.14482501416096741</v>
          </cell>
          <cell r="Q182">
            <v>0.16356159180544882</v>
          </cell>
          <cell r="R182">
            <v>0.14554464114315152</v>
          </cell>
          <cell r="S182">
            <v>0.1307801862977937</v>
          </cell>
          <cell r="T182">
            <v>0.11844323960576822</v>
          </cell>
        </row>
        <row r="183">
          <cell r="C183" t="str">
            <v xml:space="preserve">     Remicade</v>
          </cell>
          <cell r="H183">
            <v>2.7584470951952516</v>
          </cell>
          <cell r="I183">
            <v>1.6241434578766474</v>
          </cell>
          <cell r="J183">
            <v>0.73442478551181622</v>
          </cell>
          <cell r="K183">
            <v>0.24548915529408241</v>
          </cell>
          <cell r="L183">
            <v>0.36588278857939249</v>
          </cell>
          <cell r="M183">
            <v>0.33424272545806005</v>
          </cell>
          <cell r="N183">
            <v>0.12059564268496097</v>
          </cell>
          <cell r="O183">
            <v>7.3074495573289627E-2</v>
          </cell>
          <cell r="P183">
            <v>0.14796113864710728</v>
          </cell>
          <cell r="Q183">
            <v>0.16736440596598984</v>
          </cell>
          <cell r="R183">
            <v>0.14886543030803195</v>
          </cell>
          <cell r="S183">
            <v>0.13377089612580939</v>
          </cell>
          <cell r="T183">
            <v>0.12100130912109582</v>
          </cell>
        </row>
        <row r="184">
          <cell r="B184">
            <v>52</v>
          </cell>
          <cell r="C184" t="str">
            <v xml:space="preserve">     Kineret</v>
          </cell>
          <cell r="G184">
            <v>0</v>
          </cell>
          <cell r="H184" t="str">
            <v>NA</v>
          </cell>
          <cell r="I184" t="str">
            <v>NA</v>
          </cell>
          <cell r="J184">
            <v>116.51200864061315</v>
          </cell>
          <cell r="K184">
            <v>-0.25563788141564719</v>
          </cell>
          <cell r="L184">
            <v>0.1314553731743196</v>
          </cell>
          <cell r="M184">
            <v>0.12913119372111856</v>
          </cell>
          <cell r="N184">
            <v>-2.3758148282552547E-2</v>
          </cell>
          <cell r="O184">
            <v>-5.1198886235418122E-2</v>
          </cell>
          <cell r="P184">
            <v>2.8391005499043567E-2</v>
          </cell>
          <cell r="Q184">
            <v>5.8241850490753998E-2</v>
          </cell>
          <cell r="R184">
            <v>5.0510187660162784E-2</v>
          </cell>
          <cell r="S184">
            <v>4.4450673950588909E-2</v>
          </cell>
          <cell r="T184">
            <v>3.9136730116627133E-2</v>
          </cell>
        </row>
        <row r="185">
          <cell r="B185">
            <v>89</v>
          </cell>
          <cell r="C185" t="str">
            <v xml:space="preserve">     CDP-87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B186">
            <v>120</v>
          </cell>
          <cell r="C186" t="str">
            <v>Audited Sales (history only)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B187">
            <v>70</v>
          </cell>
          <cell r="C187" t="str">
            <v xml:space="preserve">     HUMIRA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27155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B188">
            <v>101</v>
          </cell>
          <cell r="C188" t="str">
            <v xml:space="preserve">     CDP-87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B189">
            <v>132</v>
          </cell>
          <cell r="C189" t="str">
            <v xml:space="preserve">     Enbrel</v>
          </cell>
          <cell r="G189">
            <v>289286109</v>
          </cell>
          <cell r="H189">
            <v>470883378</v>
          </cell>
          <cell r="I189">
            <v>525981430</v>
          </cell>
          <cell r="J189">
            <v>488666065</v>
          </cell>
          <cell r="K189">
            <v>52558844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B190">
            <v>163</v>
          </cell>
          <cell r="C190" t="str">
            <v xml:space="preserve">     Remicade</v>
          </cell>
          <cell r="G190">
            <v>56065039.666666672</v>
          </cell>
          <cell r="H190">
            <v>232586815.33333334</v>
          </cell>
          <cell r="I190">
            <v>653703032</v>
          </cell>
          <cell r="J190">
            <v>1122006922</v>
          </cell>
          <cell r="K190">
            <v>110032649.3333333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B191">
            <v>194</v>
          </cell>
          <cell r="C191" t="str">
            <v xml:space="preserve">     Kineret</v>
          </cell>
          <cell r="G191">
            <v>0</v>
          </cell>
          <cell r="H191">
            <v>0</v>
          </cell>
          <cell r="I191">
            <v>1078675</v>
          </cell>
          <cell r="J191">
            <v>48446852</v>
          </cell>
          <cell r="K191">
            <v>3206843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3">
          <cell r="A193" t="str">
            <v/>
          </cell>
          <cell r="C193" t="str">
            <v>Units per Year/Patient</v>
          </cell>
        </row>
        <row r="194">
          <cell r="B194">
            <v>5</v>
          </cell>
          <cell r="C194" t="str">
            <v xml:space="preserve">     HUMIRA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8.361629907499999</v>
          </cell>
          <cell r="L194">
            <v>22.424999999999997</v>
          </cell>
          <cell r="M194">
            <v>22.424999999999997</v>
          </cell>
          <cell r="N194">
            <v>22.424999999999997</v>
          </cell>
          <cell r="O194">
            <v>22.424999999999997</v>
          </cell>
          <cell r="P194">
            <v>22.424999999999997</v>
          </cell>
          <cell r="Q194">
            <v>22.424999999999997</v>
          </cell>
          <cell r="R194">
            <v>22.424999999999997</v>
          </cell>
          <cell r="S194">
            <v>22.424999999999997</v>
          </cell>
          <cell r="T194">
            <v>22.424999999999997</v>
          </cell>
        </row>
        <row r="195">
          <cell r="B195">
            <v>10</v>
          </cell>
          <cell r="C195" t="str">
            <v xml:space="preserve">     CDP-87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9</v>
          </cell>
          <cell r="P195">
            <v>9</v>
          </cell>
          <cell r="Q195">
            <v>9</v>
          </cell>
          <cell r="R195">
            <v>9</v>
          </cell>
          <cell r="S195">
            <v>9</v>
          </cell>
          <cell r="T195">
            <v>9</v>
          </cell>
        </row>
        <row r="196">
          <cell r="B196">
            <v>15</v>
          </cell>
          <cell r="C196" t="str">
            <v xml:space="preserve">     Enbrel</v>
          </cell>
          <cell r="G196">
            <v>72.8</v>
          </cell>
          <cell r="H196">
            <v>72.8</v>
          </cell>
          <cell r="I196">
            <v>72.8</v>
          </cell>
          <cell r="J196">
            <v>72.8</v>
          </cell>
          <cell r="K196">
            <v>72.8</v>
          </cell>
          <cell r="L196">
            <v>72.8</v>
          </cell>
          <cell r="M196">
            <v>72.8</v>
          </cell>
          <cell r="N196">
            <v>72.8</v>
          </cell>
          <cell r="O196">
            <v>72.8</v>
          </cell>
          <cell r="P196">
            <v>72.8</v>
          </cell>
          <cell r="Q196">
            <v>72.8</v>
          </cell>
          <cell r="R196">
            <v>72.8</v>
          </cell>
          <cell r="S196">
            <v>72.8</v>
          </cell>
          <cell r="T196">
            <v>72.8</v>
          </cell>
        </row>
        <row r="197">
          <cell r="B197">
            <v>20</v>
          </cell>
          <cell r="C197" t="str">
            <v xml:space="preserve">     Remicade</v>
          </cell>
          <cell r="G197">
            <v>15.749999999999998</v>
          </cell>
          <cell r="H197">
            <v>15.749999999999998</v>
          </cell>
          <cell r="I197">
            <v>15.749999999999998</v>
          </cell>
          <cell r="J197">
            <v>19.125</v>
          </cell>
          <cell r="K197">
            <v>19.125</v>
          </cell>
          <cell r="L197">
            <v>19.125</v>
          </cell>
          <cell r="M197">
            <v>19.125</v>
          </cell>
          <cell r="N197">
            <v>19.125</v>
          </cell>
          <cell r="O197">
            <v>19.125</v>
          </cell>
          <cell r="P197">
            <v>19.125</v>
          </cell>
          <cell r="Q197">
            <v>19.125</v>
          </cell>
          <cell r="R197">
            <v>19.125</v>
          </cell>
          <cell r="S197">
            <v>19.125</v>
          </cell>
          <cell r="T197">
            <v>19.125</v>
          </cell>
        </row>
        <row r="198">
          <cell r="B198">
            <v>25</v>
          </cell>
          <cell r="C198" t="str">
            <v xml:space="preserve">     Kineret</v>
          </cell>
          <cell r="G198">
            <v>0</v>
          </cell>
          <cell r="H198">
            <v>0</v>
          </cell>
          <cell r="I198">
            <v>0</v>
          </cell>
          <cell r="J198">
            <v>237.25</v>
          </cell>
          <cell r="K198">
            <v>237.25</v>
          </cell>
          <cell r="L198">
            <v>237.25</v>
          </cell>
          <cell r="M198">
            <v>237.25</v>
          </cell>
          <cell r="N198">
            <v>237.25</v>
          </cell>
          <cell r="O198">
            <v>237.25</v>
          </cell>
          <cell r="P198">
            <v>237.25</v>
          </cell>
          <cell r="Q198">
            <v>237.25</v>
          </cell>
          <cell r="R198">
            <v>237.25</v>
          </cell>
          <cell r="S198">
            <v>237.25</v>
          </cell>
          <cell r="T198">
            <v>237.25</v>
          </cell>
        </row>
        <row r="199">
          <cell r="B199">
            <v>215</v>
          </cell>
          <cell r="C199" t="str">
            <v/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B200">
            <v>246</v>
          </cell>
          <cell r="C200" t="str">
            <v>Patient Share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B201">
            <v>277</v>
          </cell>
          <cell r="C201" t="str">
            <v xml:space="preserve">     HUMIRA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7.5564795354886263E-2</v>
          </cell>
          <cell r="L201">
            <v>0.13709463534769528</v>
          </cell>
          <cell r="M201">
            <v>0.15669048415080883</v>
          </cell>
          <cell r="N201">
            <v>0.16515111781479644</v>
          </cell>
          <cell r="O201">
            <v>0.17228907583308634</v>
          </cell>
          <cell r="P201">
            <v>0.17744351306176209</v>
          </cell>
          <cell r="Q201">
            <v>0.18182368156333911</v>
          </cell>
          <cell r="R201">
            <v>0.18620544021792163</v>
          </cell>
          <cell r="S201">
            <v>0.19060085218167544</v>
          </cell>
          <cell r="T201">
            <v>0.19502193495780434</v>
          </cell>
        </row>
        <row r="202">
          <cell r="C202" t="str">
            <v xml:space="preserve">     CDP-87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.2008694924469017E-2</v>
          </cell>
          <cell r="O202">
            <v>0.18059222390649182</v>
          </cell>
          <cell r="P202">
            <v>0.20857758029195664</v>
          </cell>
          <cell r="Q202">
            <v>0.21552861436730306</v>
          </cell>
          <cell r="R202">
            <v>0.2216031348087886</v>
          </cell>
          <cell r="S202">
            <v>0.2272372606388528</v>
          </cell>
          <cell r="T202">
            <v>0.23284489034144545</v>
          </cell>
        </row>
        <row r="203">
          <cell r="C203" t="str">
            <v xml:space="preserve">     Enbrel</v>
          </cell>
          <cell r="G203">
            <v>0.828773312862641</v>
          </cell>
          <cell r="H203">
            <v>0.69173196191560404</v>
          </cell>
          <cell r="I203">
            <v>0.4948133322870153</v>
          </cell>
          <cell r="J203">
            <v>0.39403645436136531</v>
          </cell>
          <cell r="K203">
            <v>0.4601008839932979</v>
          </cell>
          <cell r="L203">
            <v>0.34658632427058117</v>
          </cell>
          <cell r="M203">
            <v>0.33946818400941375</v>
          </cell>
          <cell r="N203">
            <v>0.29857847777922625</v>
          </cell>
          <cell r="O203">
            <v>0.25998667171931827</v>
          </cell>
          <cell r="P203">
            <v>0.24652981206611754</v>
          </cell>
          <cell r="Q203">
            <v>0.24171826321007223</v>
          </cell>
          <cell r="R203">
            <v>0.2372764499516416</v>
          </cell>
          <cell r="S203">
            <v>0.23303185801326468</v>
          </cell>
          <cell r="T203">
            <v>0.22881650873388648</v>
          </cell>
        </row>
        <row r="204">
          <cell r="B204">
            <v>64</v>
          </cell>
          <cell r="C204" t="str">
            <v xml:space="preserve">     Remicade</v>
          </cell>
          <cell r="G204">
            <v>0.171226687137359</v>
          </cell>
          <cell r="H204">
            <v>0.30826803808439596</v>
          </cell>
          <cell r="I204">
            <v>0.5051866677129847</v>
          </cell>
          <cell r="J204">
            <v>0.5750346759587418</v>
          </cell>
          <cell r="K204">
            <v>0.44987525933690503</v>
          </cell>
          <cell r="L204">
            <v>0.50292760678194759</v>
          </cell>
          <cell r="M204">
            <v>0.49273795649509949</v>
          </cell>
          <cell r="N204">
            <v>0.43570830981120506</v>
          </cell>
          <cell r="O204">
            <v>0.38052701066459876</v>
          </cell>
          <cell r="P204">
            <v>0.36182234365369909</v>
          </cell>
          <cell r="Q204">
            <v>0.35591248093129429</v>
          </cell>
          <cell r="R204">
            <v>0.35039816511551303</v>
          </cell>
          <cell r="S204">
            <v>0.34503275198322708</v>
          </cell>
          <cell r="T204">
            <v>0.33957864075932181</v>
          </cell>
        </row>
        <row r="205">
          <cell r="B205">
            <v>95</v>
          </cell>
          <cell r="C205" t="str">
            <v xml:space="preserve">     Kineret</v>
          </cell>
          <cell r="G205">
            <v>0</v>
          </cell>
          <cell r="H205">
            <v>0</v>
          </cell>
          <cell r="I205">
            <v>0</v>
          </cell>
          <cell r="J205">
            <v>3.0928869679892879E-2</v>
          </cell>
          <cell r="K205">
            <v>1.4459061314910773E-2</v>
          </cell>
          <cell r="L205">
            <v>1.3391433599775958E-2</v>
          </cell>
          <cell r="M205">
            <v>1.1103375344677894E-2</v>
          </cell>
          <cell r="N205">
            <v>8.5533996703032987E-3</v>
          </cell>
          <cell r="O205">
            <v>6.6050178765048517E-3</v>
          </cell>
          <cell r="P205">
            <v>5.6267509264646921E-3</v>
          </cell>
          <cell r="Q205">
            <v>5.0169599279913232E-3</v>
          </cell>
          <cell r="R205">
            <v>4.51680990613518E-3</v>
          </cell>
          <cell r="S205">
            <v>4.0972771829800294E-3</v>
          </cell>
          <cell r="T205">
            <v>3.7380252075419488E-3</v>
          </cell>
        </row>
        <row r="206">
          <cell r="B206">
            <v>126</v>
          </cell>
          <cell r="C206" t="str">
            <v xml:space="preserve">     Enbrel</v>
          </cell>
          <cell r="G206">
            <v>3554761.8824027618</v>
          </cell>
          <cell r="H206">
            <v>6008080.332916948</v>
          </cell>
          <cell r="I206">
            <v>6881822.5822600499</v>
          </cell>
          <cell r="J206">
            <v>6876871.5652224245</v>
          </cell>
          <cell r="K206">
            <v>11130105.576167205</v>
          </cell>
          <cell r="L206">
            <v>16730333.473035729</v>
          </cell>
          <cell r="M206">
            <v>22141768.023592085</v>
          </cell>
          <cell r="N206">
            <v>27727684.56647329</v>
          </cell>
          <cell r="O206">
            <v>33268970.397578612</v>
          </cell>
          <cell r="P206">
            <v>38644982.738332994</v>
          </cell>
          <cell r="Q206">
            <v>43811529.287657931</v>
          </cell>
          <cell r="R206">
            <v>48770862.213156283</v>
          </cell>
          <cell r="S206">
            <v>53547629.386093445</v>
          </cell>
          <cell r="T206">
            <v>58173756.090868086</v>
          </cell>
        </row>
        <row r="207">
          <cell r="B207">
            <v>157</v>
          </cell>
          <cell r="C207" t="str">
            <v>Patients</v>
          </cell>
          <cell r="G207">
            <v>158889.56992319252</v>
          </cell>
          <cell r="H207">
            <v>579262.70125860639</v>
          </cell>
          <cell r="I207">
            <v>1520068.4278997267</v>
          </cell>
          <cell r="J207">
            <v>2636444.3570232675</v>
          </cell>
          <cell r="K207">
            <v>3507961.2972069476</v>
          </cell>
          <cell r="L207">
            <v>4160080.9379014927</v>
          </cell>
          <cell r="M207">
            <v>4694204.2604753384</v>
          </cell>
          <cell r="N207">
            <v>5325035.2860652702</v>
          </cell>
          <cell r="O207">
            <v>6017153.7751549073</v>
          </cell>
          <cell r="P207">
            <v>6740894.2223872915</v>
          </cell>
          <cell r="Q207">
            <v>7475718.4787775073</v>
          </cell>
          <cell r="R207">
            <v>8209610.1825565761</v>
          </cell>
          <cell r="S207">
            <v>8936771.1225995328</v>
          </cell>
          <cell r="T207">
            <v>9655258.7095518187</v>
          </cell>
        </row>
        <row r="208">
          <cell r="B208">
            <v>188</v>
          </cell>
          <cell r="C208" t="str">
            <v xml:space="preserve">     HUMIRA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27730.083520565491</v>
          </cell>
          <cell r="L208">
            <v>59104.269695123272</v>
          </cell>
          <cell r="M208">
            <v>88456.744029087655</v>
          </cell>
          <cell r="N208">
            <v>113606.61764995822</v>
          </cell>
          <cell r="O208">
            <v>140020.86928931603</v>
          </cell>
          <cell r="P208">
            <v>167409.0007865513</v>
          </cell>
          <cell r="Q208">
            <v>195745.22180673116</v>
          </cell>
          <cell r="R208">
            <v>224930.34431010578</v>
          </cell>
          <cell r="S208">
            <v>254904.18787350008</v>
          </cell>
          <cell r="T208">
            <v>285645.94933670253</v>
          </cell>
        </row>
        <row r="209">
          <cell r="B209">
            <v>219</v>
          </cell>
          <cell r="C209" t="str">
            <v xml:space="preserve">     CDP-87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63292.315323458883</v>
          </cell>
          <cell r="O209">
            <v>146768.91181873609</v>
          </cell>
          <cell r="P209">
            <v>196782.4221953915</v>
          </cell>
          <cell r="Q209">
            <v>232030.81173080602</v>
          </cell>
          <cell r="R209">
            <v>267689.65157196397</v>
          </cell>
          <cell r="S209">
            <v>303900.68415084708</v>
          </cell>
          <cell r="T209">
            <v>341044.71255591424</v>
          </cell>
        </row>
        <row r="210">
          <cell r="B210">
            <v>250</v>
          </cell>
          <cell r="C210" t="str">
            <v xml:space="preserve">     Enbrel</v>
          </cell>
          <cell r="G210">
            <v>48829.146736301678</v>
          </cell>
          <cell r="H210">
            <v>82528.576001606431</v>
          </cell>
          <cell r="I210">
            <v>94530.529976099584</v>
          </cell>
          <cell r="J210">
            <v>94462.521500308038</v>
          </cell>
          <cell r="K210">
            <v>168843.65108248984</v>
          </cell>
          <cell r="L210">
            <v>149420.37323617455</v>
          </cell>
          <cell r="M210">
            <v>191640.54806314118</v>
          </cell>
          <cell r="N210">
            <v>205390.62291791558</v>
          </cell>
          <cell r="O210">
            <v>211293.48800409579</v>
          </cell>
          <cell r="P210">
            <v>232588.43780735938</v>
          </cell>
          <cell r="Q210">
            <v>260225.70129464104</v>
          </cell>
          <cell r="R210">
            <v>286622.52575349616</v>
          </cell>
          <cell r="S210">
            <v>311650.21475824685</v>
          </cell>
          <cell r="T210">
            <v>335144.39734864968</v>
          </cell>
        </row>
        <row r="211">
          <cell r="B211">
            <v>281</v>
          </cell>
          <cell r="C211" t="str">
            <v xml:space="preserve">     Remicade</v>
          </cell>
          <cell r="G211">
            <v>10088.226661790002</v>
          </cell>
          <cell r="H211">
            <v>36778.584206895648</v>
          </cell>
          <cell r="I211">
            <v>96512.281136490594</v>
          </cell>
          <cell r="J211">
            <v>137853.29971363491</v>
          </cell>
          <cell r="K211">
            <v>165091.14405272796</v>
          </cell>
          <cell r="L211">
            <v>216822.26173894448</v>
          </cell>
          <cell r="M211">
            <v>278166.19195044943</v>
          </cell>
          <cell r="N211">
            <v>299721.53997250332</v>
          </cell>
          <cell r="O211">
            <v>309257.69706340105</v>
          </cell>
          <cell r="P211">
            <v>341361.12370718655</v>
          </cell>
          <cell r="Q211">
            <v>383163.33122652647</v>
          </cell>
          <cell r="R211">
            <v>423270.01742173568</v>
          </cell>
          <cell r="S211">
            <v>461437.04200341925</v>
          </cell>
          <cell r="T211">
            <v>497376.17071203125</v>
          </cell>
        </row>
        <row r="212">
          <cell r="C212" t="str">
            <v xml:space="preserve">     Kineret</v>
          </cell>
          <cell r="G212">
            <v>0</v>
          </cell>
          <cell r="H212">
            <v>0</v>
          </cell>
          <cell r="I212">
            <v>0</v>
          </cell>
          <cell r="J212">
            <v>7414.5906673846239</v>
          </cell>
          <cell r="K212">
            <v>5306.0552339010137</v>
          </cell>
          <cell r="L212">
            <v>5773.3178331751515</v>
          </cell>
          <cell r="M212">
            <v>6268.2072625275341</v>
          </cell>
          <cell r="N212">
            <v>5883.8403203612206</v>
          </cell>
          <cell r="O212">
            <v>5367.9569657432421</v>
          </cell>
          <cell r="P212">
            <v>5308.5555736624101</v>
          </cell>
          <cell r="Q212">
            <v>5401.0892610709971</v>
          </cell>
          <cell r="R212">
            <v>5456.1650088271663</v>
          </cell>
          <cell r="S212">
            <v>5479.582598217562</v>
          </cell>
          <cell r="T212">
            <v>5475.0341764574696</v>
          </cell>
        </row>
        <row r="213">
          <cell r="A213" t="str">
            <v/>
          </cell>
          <cell r="C213" t="str">
            <v>ASP</v>
          </cell>
        </row>
        <row r="214">
          <cell r="B214">
            <v>66</v>
          </cell>
          <cell r="C214" t="str">
            <v>Patients - %Growth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501.85334178921039</v>
          </cell>
          <cell r="L214">
            <v>527.6962604754292</v>
          </cell>
          <cell r="M214">
            <v>547.6012749581754</v>
          </cell>
          <cell r="N214">
            <v>568.83408036736273</v>
          </cell>
          <cell r="O214">
            <v>590.94775420516737</v>
          </cell>
          <cell r="P214">
            <v>613.94927798563265</v>
          </cell>
          <cell r="Q214">
            <v>637.86191405755244</v>
          </cell>
          <cell r="R214">
            <v>662.71562877607175</v>
          </cell>
          <cell r="S214">
            <v>688.54408803287208</v>
          </cell>
          <cell r="T214">
            <v>715.38351879541915</v>
          </cell>
        </row>
        <row r="215">
          <cell r="B215">
            <v>97</v>
          </cell>
          <cell r="C215" t="str">
            <v xml:space="preserve">     HUMIRA</v>
          </cell>
          <cell r="G215">
            <v>0</v>
          </cell>
          <cell r="H215" t="str">
            <v>NA</v>
          </cell>
          <cell r="I215" t="str">
            <v>NA</v>
          </cell>
          <cell r="J215" t="str">
            <v>NA</v>
          </cell>
          <cell r="K215" t="str">
            <v>NA</v>
          </cell>
          <cell r="L215">
            <v>1.1314133313478738</v>
          </cell>
          <cell r="M215">
            <v>0.4966218935683131</v>
          </cell>
          <cell r="N215">
            <v>0.28431832865790779</v>
          </cell>
          <cell r="O215">
            <v>0.23250627635746293</v>
          </cell>
          <cell r="P215">
            <v>0.19560035326337641</v>
          </cell>
          <cell r="Q215">
            <v>0.16926342602276753</v>
          </cell>
          <cell r="R215">
            <v>0.14909749639861206</v>
          </cell>
          <cell r="S215">
            <v>0.13325833673232687</v>
          </cell>
          <cell r="T215">
            <v>0.12060124127289151</v>
          </cell>
        </row>
        <row r="216">
          <cell r="B216">
            <v>128</v>
          </cell>
          <cell r="C216" t="str">
            <v xml:space="preserve">     CDP-870</v>
          </cell>
          <cell r="G216">
            <v>106.22</v>
          </cell>
          <cell r="H216" t="str">
            <v>NA</v>
          </cell>
          <cell r="I216" t="str">
            <v>NA</v>
          </cell>
          <cell r="J216" t="str">
            <v>NA</v>
          </cell>
          <cell r="K216" t="str">
            <v>NA</v>
          </cell>
          <cell r="L216" t="str">
            <v>NA</v>
          </cell>
          <cell r="M216" t="str">
            <v>NA</v>
          </cell>
          <cell r="N216" t="str">
            <v>NA</v>
          </cell>
          <cell r="O216">
            <v>1.318905716573417</v>
          </cell>
          <cell r="P216">
            <v>0.34076365189941288</v>
          </cell>
          <cell r="Q216">
            <v>0.17912366939164556</v>
          </cell>
          <cell r="R216">
            <v>0.15368148555428959</v>
          </cell>
          <cell r="S216">
            <v>0.13527244092642246</v>
          </cell>
          <cell r="T216">
            <v>0.12222423423907132</v>
          </cell>
        </row>
        <row r="217">
          <cell r="B217">
            <v>159</v>
          </cell>
          <cell r="C217" t="str">
            <v xml:space="preserve">     Enbrel</v>
          </cell>
          <cell r="G217">
            <v>436.50000000000006</v>
          </cell>
          <cell r="H217">
            <v>0.69014986985736437</v>
          </cell>
          <cell r="I217">
            <v>0.1454278573067774</v>
          </cell>
          <cell r="J217">
            <v>-7.1943398401279769E-4</v>
          </cell>
          <cell r="K217">
            <v>0.7874141871381154</v>
          </cell>
          <cell r="L217">
            <v>-0.11503706370828183</v>
          </cell>
          <cell r="M217">
            <v>0.2825596932503523</v>
          </cell>
          <cell r="N217">
            <v>7.1749298328264363E-2</v>
          </cell>
          <cell r="O217">
            <v>2.8739700977192605E-2</v>
          </cell>
          <cell r="P217">
            <v>0.10078374872987472</v>
          </cell>
          <cell r="Q217">
            <v>0.11882475220101925</v>
          </cell>
          <cell r="R217">
            <v>0.10143819126062134</v>
          </cell>
          <cell r="S217">
            <v>8.7319337302453476E-2</v>
          </cell>
          <cell r="T217">
            <v>7.5386383444746644E-2</v>
          </cell>
        </row>
        <row r="218">
          <cell r="B218">
            <v>190</v>
          </cell>
          <cell r="C218" t="str">
            <v xml:space="preserve">     Remicade</v>
          </cell>
          <cell r="G218">
            <v>0</v>
          </cell>
          <cell r="H218">
            <v>2.6456936823393944</v>
          </cell>
          <cell r="I218">
            <v>1.6241434578766472</v>
          </cell>
          <cell r="J218">
            <v>0.42834982336267236</v>
          </cell>
          <cell r="K218">
            <v>0.19758572624430973</v>
          </cell>
          <cell r="L218">
            <v>0.31334883517249279</v>
          </cell>
          <cell r="M218">
            <v>0.28292265618630746</v>
          </cell>
          <cell r="N218">
            <v>7.7490898052390234E-2</v>
          </cell>
          <cell r="O218">
            <v>3.1816722587814622E-2</v>
          </cell>
          <cell r="P218">
            <v>0.10380801172817361</v>
          </cell>
          <cell r="Q218">
            <v>0.12245743471127399</v>
          </cell>
          <cell r="R218">
            <v>0.10467255848002352</v>
          </cell>
          <cell r="S218">
            <v>9.0171812343738236E-2</v>
          </cell>
          <cell r="T218">
            <v>7.7885226882903114E-2</v>
          </cell>
        </row>
        <row r="219">
          <cell r="B219">
            <v>221</v>
          </cell>
          <cell r="C219" t="str">
            <v xml:space="preserve">     Kineret</v>
          </cell>
          <cell r="G219">
            <v>0</v>
          </cell>
          <cell r="H219" t="str">
            <v>NA</v>
          </cell>
          <cell r="I219" t="str">
            <v>NA</v>
          </cell>
          <cell r="J219" t="str">
            <v>NA</v>
          </cell>
          <cell r="K219">
            <v>-0.28437651221377019</v>
          </cell>
          <cell r="L219">
            <v>8.8062143848172139E-2</v>
          </cell>
          <cell r="M219">
            <v>8.5720108203398246E-2</v>
          </cell>
          <cell r="N219">
            <v>-6.132007543275219E-2</v>
          </cell>
          <cell r="O219">
            <v>-8.7678000511459742E-2</v>
          </cell>
          <cell r="P219">
            <v>-1.1065921813441243E-2</v>
          </cell>
          <cell r="Q219">
            <v>1.7431048074108661E-2</v>
          </cell>
          <cell r="R219">
            <v>1.0197155628057163E-2</v>
          </cell>
          <cell r="S219">
            <v>4.2919503630315381E-3</v>
          </cell>
          <cell r="T219">
            <v>-8.3006719555098359E-4</v>
          </cell>
        </row>
        <row r="220">
          <cell r="B220">
            <v>252</v>
          </cell>
          <cell r="C220" t="str">
            <v xml:space="preserve">     Rituxan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B221">
            <v>283</v>
          </cell>
          <cell r="C221" t="str">
            <v xml:space="preserve">     IL1-Trap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</sheetData>
      <sheetData sheetId="19" refreshError="1">
        <row r="1">
          <cell r="A1" t="str">
            <v>AdHoc Chart</v>
          </cell>
        </row>
        <row r="3">
          <cell r="A3">
            <v>36220</v>
          </cell>
          <cell r="B3">
            <v>36220</v>
          </cell>
        </row>
        <row r="4">
          <cell r="A4">
            <v>36251</v>
          </cell>
          <cell r="B4">
            <v>36251</v>
          </cell>
        </row>
        <row r="5">
          <cell r="A5">
            <v>36281</v>
          </cell>
          <cell r="B5">
            <v>36281</v>
          </cell>
        </row>
        <row r="6">
          <cell r="A6">
            <v>36312</v>
          </cell>
          <cell r="B6">
            <v>36312</v>
          </cell>
        </row>
        <row r="7">
          <cell r="A7">
            <v>36342</v>
          </cell>
          <cell r="B7">
            <v>36342</v>
          </cell>
        </row>
        <row r="8">
          <cell r="A8">
            <v>36373</v>
          </cell>
          <cell r="B8">
            <v>36373</v>
          </cell>
        </row>
        <row r="9">
          <cell r="A9">
            <v>36404</v>
          </cell>
          <cell r="B9">
            <v>36404</v>
          </cell>
        </row>
        <row r="10">
          <cell r="A10">
            <v>36434</v>
          </cell>
          <cell r="B10">
            <v>36434</v>
          </cell>
        </row>
        <row r="11">
          <cell r="A11">
            <v>36465</v>
          </cell>
          <cell r="B11">
            <v>36465</v>
          </cell>
        </row>
        <row r="12">
          <cell r="A12">
            <v>36495</v>
          </cell>
          <cell r="B12">
            <v>36495</v>
          </cell>
        </row>
        <row r="13">
          <cell r="A13">
            <v>36526</v>
          </cell>
          <cell r="B13">
            <v>36526</v>
          </cell>
        </row>
        <row r="14">
          <cell r="A14">
            <v>36557</v>
          </cell>
          <cell r="B14">
            <v>36557</v>
          </cell>
        </row>
        <row r="15">
          <cell r="A15">
            <v>36586</v>
          </cell>
          <cell r="B15">
            <v>36586</v>
          </cell>
        </row>
        <row r="16">
          <cell r="A16">
            <v>36617</v>
          </cell>
          <cell r="B16">
            <v>36617</v>
          </cell>
        </row>
        <row r="17">
          <cell r="A17">
            <v>36647</v>
          </cell>
          <cell r="B17">
            <v>36647</v>
          </cell>
        </row>
        <row r="18">
          <cell r="A18">
            <v>36678</v>
          </cell>
          <cell r="B18">
            <v>36678</v>
          </cell>
        </row>
        <row r="19">
          <cell r="A19">
            <v>36708</v>
          </cell>
          <cell r="B19">
            <v>36708</v>
          </cell>
        </row>
        <row r="20">
          <cell r="A20">
            <v>36739</v>
          </cell>
          <cell r="B20">
            <v>36739</v>
          </cell>
        </row>
        <row r="21">
          <cell r="A21">
            <v>36770</v>
          </cell>
          <cell r="B21">
            <v>36770</v>
          </cell>
        </row>
        <row r="22">
          <cell r="A22">
            <v>36800</v>
          </cell>
          <cell r="B22">
            <v>36800</v>
          </cell>
        </row>
        <row r="23">
          <cell r="A23">
            <v>36831</v>
          </cell>
          <cell r="B23">
            <v>36831</v>
          </cell>
        </row>
        <row r="24">
          <cell r="A24">
            <v>36861</v>
          </cell>
          <cell r="B24">
            <v>36861</v>
          </cell>
        </row>
        <row r="25">
          <cell r="A25">
            <v>36892</v>
          </cell>
          <cell r="B25">
            <v>36892</v>
          </cell>
        </row>
        <row r="26">
          <cell r="A26">
            <v>36923</v>
          </cell>
          <cell r="B26">
            <v>36923</v>
          </cell>
        </row>
        <row r="27">
          <cell r="A27">
            <v>36951</v>
          </cell>
          <cell r="B27">
            <v>36951</v>
          </cell>
          <cell r="C27" t="str">
            <v>Time Period:</v>
          </cell>
          <cell r="G27" t="str">
            <v>Data Type:</v>
          </cell>
          <cell r="J27" t="str">
            <v>Product:</v>
          </cell>
          <cell r="M27" t="str">
            <v>Variable:</v>
          </cell>
        </row>
        <row r="28">
          <cell r="A28">
            <v>36982</v>
          </cell>
          <cell r="B28">
            <v>36982</v>
          </cell>
          <cell r="C28">
            <v>36161</v>
          </cell>
          <cell r="D28" t="str">
            <v>to</v>
          </cell>
          <cell r="E28">
            <v>41244</v>
          </cell>
          <cell r="G28" t="str">
            <v>History &amp; Forecast</v>
          </cell>
          <cell r="J28" t="str">
            <v>Remicade</v>
          </cell>
          <cell r="M28" t="str">
            <v>TRx Share</v>
          </cell>
        </row>
        <row r="29">
          <cell r="A29">
            <v>37012</v>
          </cell>
          <cell r="B29">
            <v>37012</v>
          </cell>
        </row>
      </sheetData>
      <sheetData sheetId="20" refreshError="1"/>
      <sheetData sheetId="21" refreshError="1">
        <row r="1">
          <cell r="A1" t="str">
            <v>CHART REPORT - Yearly</v>
          </cell>
        </row>
        <row r="3">
          <cell r="A3" t="str">
            <v>Year to show</v>
          </cell>
          <cell r="C3">
            <v>2005</v>
          </cell>
          <cell r="D3">
            <v>2002</v>
          </cell>
          <cell r="E3" t="str">
            <v>to</v>
          </cell>
          <cell r="F3">
            <v>200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>
        <row r="4">
          <cell r="B4">
            <v>1</v>
          </cell>
          <cell r="C4" t="str">
            <v>prn_1</v>
          </cell>
          <cell r="D4" t="str">
            <v>Go_prn_1</v>
          </cell>
          <cell r="E4" t="str">
            <v>Introduction</v>
          </cell>
          <cell r="F4" t="str">
            <v>Introduction</v>
          </cell>
          <cell r="G4" t="str">
            <v>PRN_prn_1</v>
          </cell>
        </row>
        <row r="5">
          <cell r="B5">
            <v>2</v>
          </cell>
          <cell r="C5" t="str">
            <v>prn_2</v>
          </cell>
          <cell r="D5" t="str">
            <v>Go_prn_2</v>
          </cell>
          <cell r="E5" t="str">
            <v>Conjoint</v>
          </cell>
          <cell r="F5" t="str">
            <v>Conjoint</v>
          </cell>
          <cell r="G5" t="str">
            <v>PRN_prn_2</v>
          </cell>
        </row>
        <row r="6">
          <cell r="B6">
            <v>3</v>
          </cell>
          <cell r="C6" t="str">
            <v>prn_3</v>
          </cell>
          <cell r="D6" t="str">
            <v>Go_prn_3</v>
          </cell>
          <cell r="E6" t="str">
            <v>Assumptions</v>
          </cell>
          <cell r="F6" t="str">
            <v>Assumptions</v>
          </cell>
          <cell r="G6" t="str">
            <v>PRN_prn_3</v>
          </cell>
        </row>
        <row r="7">
          <cell r="B7">
            <v>4</v>
          </cell>
          <cell r="C7" t="str">
            <v>prn_4</v>
          </cell>
          <cell r="D7" t="str">
            <v>Go_prn_4</v>
          </cell>
          <cell r="E7" t="str">
            <v>Setup Forecast</v>
          </cell>
          <cell r="F7" t="str">
            <v>Setup Forecast</v>
          </cell>
          <cell r="G7" t="str">
            <v>PRN_prn_4</v>
          </cell>
        </row>
        <row r="8">
          <cell r="B8">
            <v>5</v>
          </cell>
          <cell r="C8" t="str">
            <v>prn_5</v>
          </cell>
          <cell r="D8" t="str">
            <v>Go_prn_5</v>
          </cell>
          <cell r="E8" t="str">
            <v>Monthly History Adjustments</v>
          </cell>
          <cell r="F8" t="str">
            <v>Monthly History Adjustments</v>
          </cell>
          <cell r="G8" t="str">
            <v>PRN_prn_5</v>
          </cell>
        </row>
        <row r="9">
          <cell r="B9">
            <v>6</v>
          </cell>
          <cell r="C9" t="str">
            <v>prn_6</v>
          </cell>
          <cell r="D9" t="str">
            <v>Go_prn_6</v>
          </cell>
          <cell r="E9" t="str">
            <v>Yearly History Adjustments</v>
          </cell>
          <cell r="F9" t="str">
            <v>Yearly History Adjustments</v>
          </cell>
          <cell r="G9" t="str">
            <v>PRN_prn_6</v>
          </cell>
        </row>
        <row r="10">
          <cell r="B10">
            <v>7</v>
          </cell>
          <cell r="C10" t="str">
            <v>prn_7</v>
          </cell>
          <cell r="D10" t="str">
            <v>Go_prn_7</v>
          </cell>
          <cell r="E10" t="str">
            <v>Monthly Forecast Adjustments</v>
          </cell>
          <cell r="F10" t="str">
            <v>Monthly Forecast Adjustments</v>
          </cell>
          <cell r="G10" t="str">
            <v>PRN_prn_7</v>
          </cell>
        </row>
        <row r="11">
          <cell r="B11">
            <v>8</v>
          </cell>
          <cell r="C11" t="str">
            <v>prn_8</v>
          </cell>
          <cell r="D11" t="str">
            <v>Go_prn_8</v>
          </cell>
          <cell r="E11" t="str">
            <v>Yearly Forecast Adjustments</v>
          </cell>
          <cell r="F11" t="str">
            <v>Yearly Forecast Adjustments</v>
          </cell>
          <cell r="G11" t="str">
            <v>PRN_prn_8</v>
          </cell>
        </row>
        <row r="12">
          <cell r="B12">
            <v>9</v>
          </cell>
          <cell r="C12" t="str">
            <v>prn_9</v>
          </cell>
          <cell r="D12" t="str">
            <v>Go_prn_9</v>
          </cell>
          <cell r="E12" t="str">
            <v>Monthly Summary</v>
          </cell>
          <cell r="F12" t="str">
            <v>Monthly Summary</v>
          </cell>
          <cell r="G12" t="str">
            <v>PRN_prn_9</v>
          </cell>
        </row>
        <row r="13">
          <cell r="B13">
            <v>10</v>
          </cell>
          <cell r="C13" t="str">
            <v>prn_10</v>
          </cell>
          <cell r="D13" t="str">
            <v>Go_prn_10</v>
          </cell>
          <cell r="E13" t="str">
            <v>Yearly Summary</v>
          </cell>
          <cell r="F13" t="str">
            <v>Yearly Summary</v>
          </cell>
          <cell r="G13" t="str">
            <v>PRN_prn_10</v>
          </cell>
        </row>
        <row r="14">
          <cell r="B14">
            <v>11</v>
          </cell>
          <cell r="C14" t="str">
            <v>prn_11</v>
          </cell>
          <cell r="D14" t="str">
            <v>Go_prn_11</v>
          </cell>
          <cell r="E14" t="str">
            <v>Monthly D2E7 Summary Report</v>
          </cell>
          <cell r="F14" t="str">
            <v>Monthly D2E7 Summary Report</v>
          </cell>
          <cell r="G14" t="str">
            <v>PRN_prn_11</v>
          </cell>
        </row>
        <row r="15">
          <cell r="B15">
            <v>12</v>
          </cell>
          <cell r="C15" t="str">
            <v>prn_12</v>
          </cell>
          <cell r="D15" t="str">
            <v>Go_prn_12</v>
          </cell>
          <cell r="E15" t="str">
            <v>Yearly D2E7 Summary Report</v>
          </cell>
          <cell r="F15" t="str">
            <v>Yearly D2E7 Summary Report</v>
          </cell>
          <cell r="G15" t="str">
            <v>PRN_prn_12</v>
          </cell>
        </row>
        <row r="16">
          <cell r="B16">
            <v>13</v>
          </cell>
          <cell r="C16" t="str">
            <v>prn_13</v>
          </cell>
          <cell r="D16" t="str">
            <v>Go_prn_13</v>
          </cell>
          <cell r="E16" t="str">
            <v>Monthly Competitor Report</v>
          </cell>
          <cell r="F16" t="str">
            <v>Monthly Competitor Report</v>
          </cell>
          <cell r="G16" t="str">
            <v>PRN_prn_13</v>
          </cell>
        </row>
        <row r="17">
          <cell r="B17">
            <v>14</v>
          </cell>
          <cell r="C17" t="str">
            <v>prn_14</v>
          </cell>
          <cell r="D17" t="str">
            <v>Go_prn_14</v>
          </cell>
          <cell r="E17" t="str">
            <v>Yearly Competitor Report</v>
          </cell>
          <cell r="F17" t="str">
            <v>Yearly Competitor Report</v>
          </cell>
          <cell r="G17" t="str">
            <v>PRN_prn_14</v>
          </cell>
        </row>
        <row r="18">
          <cell r="B18">
            <v>15</v>
          </cell>
          <cell r="C18" t="str">
            <v>prn_15</v>
          </cell>
          <cell r="D18" t="str">
            <v>Go_prn_15</v>
          </cell>
          <cell r="E18" t="str">
            <v>Chart Report</v>
          </cell>
          <cell r="F18" t="str">
            <v>Chart Report</v>
          </cell>
          <cell r="G18" t="str">
            <v>PRN_prn_15</v>
          </cell>
        </row>
        <row r="19">
          <cell r="B19">
            <v>16</v>
          </cell>
          <cell r="C19" t="str">
            <v>prn_16</v>
          </cell>
          <cell r="D19" t="str">
            <v>Go_prn_16</v>
          </cell>
          <cell r="E19" t="str">
            <v>Adhoc Charts</v>
          </cell>
          <cell r="F19" t="str">
            <v>Adhoc Charts</v>
          </cell>
          <cell r="G19" t="str">
            <v>PRN_prn_16</v>
          </cell>
        </row>
      </sheetData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Control Template"/>
      <sheetName val="Table of Contents"/>
      <sheetName val="Accounts"/>
      <sheetName val="IS Exec Summ &amp; Commentary"/>
      <sheetName val="IS OH Expense Summ &amp; Comm"/>
      <sheetName val="IS Graph-Orders,Sales,GP,OP"/>
      <sheetName val="IS Graph-FCF,Hdct, BtoB,OperS"/>
      <sheetName val="Global IS P&amp;L"/>
      <sheetName val="Region IS P&amp;L"/>
      <sheetName val="Energy Exec Summ &amp; Commentary"/>
      <sheetName val="Energy-Ord,Sal,GP,CM,OperS,BtB"/>
      <sheetName val="Energy Global P&amp;L"/>
      <sheetName val="Energy Region P&amp;L"/>
      <sheetName val="P3 Exec Summ &amp; Commentary"/>
      <sheetName val="P3-Ord,Sales,GP,CM,OperS"/>
      <sheetName val="P3 Global P&amp;L"/>
      <sheetName val="P3 Region P&amp;L"/>
      <sheetName val="Chems Exec Summ &amp; Commentary"/>
      <sheetName val="Chems-Ord,Sales,GP,CM,OperS"/>
      <sheetName val="Chems Global P&amp;L"/>
      <sheetName val="Chems Region P&amp;L"/>
      <sheetName val="IS CM Front-Backlog Charts"/>
      <sheetName val="IS Sales &amp; GP front-backlog CM"/>
      <sheetName val="IS QTD Front-Backlog Charts"/>
      <sheetName val="IS Sales &amp; GP front-backlog QTD"/>
      <sheetName val="CM Front-Backlog Charts"/>
      <sheetName val="CM Sales &amp; GP front-backlog"/>
      <sheetName val="QTD Front-Backlog Charts"/>
      <sheetName val="QTD Sales &amp; GP front-backlog"/>
      <sheetName val="CWC - IS"/>
      <sheetName val="CWC - Region"/>
      <sheetName val="AR"/>
      <sheetName val="Top 20 Unbilled"/>
      <sheetName val="Top 20 Contract Inventory"/>
      <sheetName val="Top 20 Advances"/>
      <sheetName val="R&amp;D"/>
      <sheetName val="IS Headcount"/>
      <sheetName val="IS Monthly Hdct"/>
      <sheetName val="YTD Global Win-Loss Summary"/>
      <sheetName val="#REF"/>
      <sheetName val="Summary"/>
      <sheetName val="Self Manuf CCG"/>
      <sheetName val="sal"/>
      <sheetName val="Adj EPS "/>
      <sheetName val="Weighted Average"/>
      <sheetName val="NNI"/>
      <sheetName val="A"/>
      <sheetName val="Q1SBU Performance Summary"/>
      <sheetName val="Q2SBU Performance Summary"/>
      <sheetName val="Entities &amp; Currency"/>
      <sheetName val="Pricing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Aug 06 Net Inv"/>
      <sheetName val="FY06 Budget"/>
      <sheetName val="Jul 06 Net Inv"/>
      <sheetName val="June 06 Net Inv"/>
      <sheetName val="May Net Inv"/>
      <sheetName val="SEPT 06"/>
      <sheetName val="OHS"/>
      <sheetName val="Inv in Transit_Feb M_E"/>
      <sheetName val="Cntmrs-Recruit"/>
      <sheetName val="AOP Summary-2"/>
      <sheetName val="SID SC"/>
      <sheetName val="Data - Mkt Segment"/>
      <sheetName val="Competitor Performance"/>
      <sheetName val="AUG01"/>
      <sheetName val="SEP01"/>
      <sheetName val="Ellis"/>
      <sheetName val="Haltermann"/>
      <sheetName val="Honeywill"/>
      <sheetName val="ICI"/>
      <sheetName val="JohnsonMatthey"/>
      <sheetName val="Logemics"/>
      <sheetName val="Mauser"/>
      <sheetName val="Menshen"/>
      <sheetName val="RexamPLM"/>
      <sheetName val="Shell"/>
      <sheetName val="TOP10AUG"/>
      <sheetName val="TOP10SEP"/>
      <sheetName val="Whyte"/>
      <sheetName val="CAPEX &amp; IT Projects"/>
      <sheetName val="ED_Cost"/>
      <sheetName val="VM Package - Dec02 Preliminary"/>
      <sheetName val="VM%20Package%20-%20Dec02%20Prel"/>
      <sheetName val="VM Package - Dec02 Preliminary."/>
      <sheetName val="Focus"/>
      <sheetName val="Sheet1"/>
      <sheetName val="VF-45 Termination Kit Acces."/>
      <sheetName val="List"/>
      <sheetName val="Drop Down Menus"/>
      <sheetName val="Lists"/>
      <sheetName val="OPT OUTSDNG"/>
      <sheetName val=""/>
      <sheetName val="Validation"/>
      <sheetName val="Investment Summary"/>
      <sheetName val="Lookup"/>
      <sheetName val="HID 2"/>
      <sheetName val="Instr Product Line Lookup"/>
      <sheetName val="Sales Stage Lookup"/>
      <sheetName val="Ames 2001 KPIs"/>
      <sheetName val="DATA"/>
      <sheetName val="Title_Page"/>
      <sheetName val="Control_Template"/>
      <sheetName val="Table_of_Contents"/>
      <sheetName val="IS_Exec_Summ_&amp;_Commentary"/>
      <sheetName val="IS_OH_Expense_Summ_&amp;_Comm"/>
      <sheetName val="IS_Graph-Orders,Sales,GP,OP"/>
      <sheetName val="IS_Graph-FCF,Hdct,_BtoB,OperS"/>
      <sheetName val="Global_IS_P&amp;L"/>
      <sheetName val="Region_IS_P&amp;L"/>
      <sheetName val="Energy_Exec_Summ_&amp;_Commentary"/>
      <sheetName val="Energy_Global_P&amp;L"/>
      <sheetName val="Energy_Region_P&amp;L"/>
      <sheetName val="P3_Exec_Summ_&amp;_Commentary"/>
      <sheetName val="P3_Global_P&amp;L"/>
      <sheetName val="P3_Region_P&amp;L"/>
      <sheetName val="Chems_Exec_Summ_&amp;_Commentary"/>
      <sheetName val="Chems_Global_P&amp;L"/>
      <sheetName val="Chems_Region_P&amp;L"/>
      <sheetName val="IS_CM_Front-Backlog_Charts"/>
      <sheetName val="IS_Sales_&amp;_GP_front-backlog_CM"/>
      <sheetName val="IS_QTD_Front-Backlog_Charts"/>
      <sheetName val="IS_Sales_&amp;_GP_front-backlog_QTD"/>
      <sheetName val="CM_Front-Backlog_Charts"/>
      <sheetName val="CM_Sales_&amp;_GP_front-backlog"/>
      <sheetName val="QTD_Front-Backlog_Charts"/>
      <sheetName val="QTD_Sales_&amp;_GP_front-backlog"/>
      <sheetName val="CWC_-_IS"/>
      <sheetName val="CWC_-_Region"/>
      <sheetName val="Top_20_Unbilled"/>
      <sheetName val="Top_20_Contract_Inventory"/>
      <sheetName val="Top_20_Advances"/>
      <sheetName val="IS_Headcount"/>
      <sheetName val="IS_Monthly_Hdct"/>
      <sheetName val="YTD_Global_Win-Loss_Summary"/>
      <sheetName val="Self_Manuf_CCG"/>
      <sheetName val="Adj_EPS_"/>
      <sheetName val="Weighted_Average"/>
      <sheetName val="Q1SBU_Performance_Summary"/>
      <sheetName val="Q2SBU_Performance_Summary"/>
      <sheetName val="Entities_&amp;_Currency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Aug_06_Net_Inv"/>
      <sheetName val="FY06_Budget"/>
      <sheetName val="Jul_06_Net_Inv"/>
      <sheetName val="June_06_Net_Inv"/>
      <sheetName val="May_Net_Inv"/>
      <sheetName val="SEPT_06"/>
      <sheetName val="Inv_in_Transit_Feb_M_E"/>
      <sheetName val="AOP_Summary-2"/>
      <sheetName val="SID_SC"/>
      <sheetName val="Data_-_Mkt_Segment"/>
      <sheetName val="Competitor_Performance"/>
      <sheetName val="CAPEX_&amp;_IT_Projects"/>
      <sheetName val="VM_Package_-_Dec02_Preliminary"/>
      <sheetName val="VM_Package_-_Dec02_Preliminary_"/>
      <sheetName val="VF-45_Termination_Kit_Acces_"/>
      <sheetName val="Drop_Down_Menus"/>
      <sheetName val="OPT_OUTSDNG"/>
      <sheetName val="Investment_Summary"/>
      <sheetName val="HID_2"/>
      <sheetName val="IPM summary (1)"/>
      <sheetName val="Cntmrs"/>
      <sheetName val="Price Volume Chart"/>
      <sheetName val="Lookups"/>
      <sheetName val="Control (Consol)"/>
      <sheetName val="Cost centers"/>
      <sheetName val="Payout Summary by Div &amp; Level"/>
      <sheetName val="Consolidated Perf &amp; Payout Data"/>
      <sheetName val="Performance Histogram"/>
      <sheetName val="Payout Histogram"/>
      <sheetName val="Control_Template1"/>
      <sheetName val="Title_Page1"/>
      <sheetName val="Table_of_Contents1"/>
      <sheetName val="IS_Exec_Summ_&amp;_Commentary1"/>
      <sheetName val="IS_OH_Expense_Summ_&amp;_Comm1"/>
      <sheetName val="IS_Graph-Orders,Sales,GP,OP1"/>
      <sheetName val="IS_Graph-FCF,Hdct,_BtoB,OperS1"/>
      <sheetName val="Global_IS_P&amp;L1"/>
      <sheetName val="Region_IS_P&amp;L1"/>
      <sheetName val="Energy_Exec_Summ_&amp;_Commentary1"/>
      <sheetName val="Energy_Global_P&amp;L1"/>
      <sheetName val="Energy_Region_P&amp;L1"/>
      <sheetName val="P3_Exec_Summ_&amp;_Commentary1"/>
      <sheetName val="P3_Global_P&amp;L1"/>
      <sheetName val="P3_Region_P&amp;L1"/>
      <sheetName val="Chems_Exec_Summ_&amp;_Commentary1"/>
      <sheetName val="Chems_Global_P&amp;L1"/>
      <sheetName val="Chems_Region_P&amp;L1"/>
      <sheetName val="IS_CM_Front-Backlog_Charts1"/>
      <sheetName val="IS_Sales_&amp;_GP_front-backlog_CM1"/>
      <sheetName val="IS_QTD_Front-Backlog_Charts1"/>
      <sheetName val="IS_Sales_&amp;_GP_front-backlog_QT1"/>
      <sheetName val="CM_Front-Backlog_Charts1"/>
      <sheetName val="CM_Sales_&amp;_GP_front-backlog1"/>
      <sheetName val="QTD_Front-Backlog_Charts1"/>
      <sheetName val="QTD_Sales_&amp;_GP_front-backlog1"/>
      <sheetName val="CWC_-_IS1"/>
      <sheetName val="CWC_-_Region1"/>
      <sheetName val="Top_20_Unbilled1"/>
      <sheetName val="Top_20_Contract_Inventory1"/>
      <sheetName val="Top_20_Advances1"/>
      <sheetName val="IS_Headcount1"/>
      <sheetName val="IS_Monthly_Hdct1"/>
      <sheetName val="YTD_Global_Win-Loss_Summary1"/>
      <sheetName val="Self_Manuf_CCG1"/>
      <sheetName val="Adj_EPS_1"/>
      <sheetName val="Weighted_Average1"/>
      <sheetName val="Q1SBU_Performance_Summary1"/>
      <sheetName val="Q2SBU_Performance_Summary1"/>
      <sheetName val="Entities_&amp;_Currency1"/>
      <sheetName val="EPS_(Q1)_(with_SO)1"/>
      <sheetName val="Bookings_(Q2)1"/>
      <sheetName val="Bookings_(Q3)1"/>
      <sheetName val="Bookings_(Q4)1"/>
      <sheetName val="EBITA%_(Q1)1"/>
      <sheetName val="EBITA%_(Q2)1"/>
      <sheetName val="EBITA%_(Q3)1"/>
      <sheetName val="EBITA%_(Q4)1"/>
      <sheetName val="EBITA_(Q1)1"/>
      <sheetName val="EBITA_(Q2)1"/>
      <sheetName val="EBITA_(Q3)1"/>
      <sheetName val="EBITA_(Q4)1"/>
      <sheetName val="EPS_(Q2)_(with_SO)1"/>
      <sheetName val="EPS_(Q3)_(with_SO)1"/>
      <sheetName val="EPS_(Q4)_(with_SO)1"/>
      <sheetName val="Org_Rev_Growth_%_(Q1)1"/>
      <sheetName val="Org_Rev_Growth_%_(Q2)1"/>
      <sheetName val="Org_Rev_Growth_%_(Q3)1"/>
      <sheetName val="Org_Rev_Growth_%_(Q4)1"/>
      <sheetName val="Revenue_(Q1)1"/>
      <sheetName val="Revenue_(Q2)1"/>
      <sheetName val="Revenue_(Q3)1"/>
      <sheetName val="Revenue_(Q4)1"/>
      <sheetName val="Aug_06_Net_Inv1"/>
      <sheetName val="FY06_Budget1"/>
      <sheetName val="Jul_06_Net_Inv1"/>
      <sheetName val="June_06_Net_Inv1"/>
      <sheetName val="May_Net_Inv1"/>
      <sheetName val="SEPT_061"/>
      <sheetName val="Inv_in_Transit_Feb_M_E1"/>
      <sheetName val="AOP_Summary-21"/>
      <sheetName val="SID_SC1"/>
      <sheetName val="Data_-_Mkt_Segment1"/>
      <sheetName val="Competitor_Performance1"/>
      <sheetName val="CAPEX_&amp;_IT_Projects1"/>
      <sheetName val="VM_Package_-_Dec02_Preliminary1"/>
      <sheetName val="VM_Package_-_Dec02_Preliminary2"/>
      <sheetName val="VF-45_Termination_Kit_Acces_1"/>
      <sheetName val="Drop_Down_Menus1"/>
      <sheetName val="OPT_OUTSDNG1"/>
      <sheetName val="Investment_Summary1"/>
      <sheetName val="HID_21"/>
      <sheetName val="Ames_2001_KPIs"/>
      <sheetName val="Instr_Product_Line_Lookup"/>
      <sheetName val="Sales_Stage_Lookup"/>
      <sheetName val="IPM_summary_(1)"/>
      <sheetName val="DPP"/>
      <sheetName val="Control_Template2"/>
      <sheetName val="Title_Page2"/>
      <sheetName val="Table_of_Contents2"/>
      <sheetName val="IS_Exec_Summ_&amp;_Commentary2"/>
      <sheetName val="IS_OH_Expense_Summ_&amp;_Comm2"/>
      <sheetName val="IS_Graph-Orders,Sales,GP,OP2"/>
      <sheetName val="IS_Graph-FCF,Hdct,_BtoB,OperS2"/>
      <sheetName val="Global_IS_P&amp;L2"/>
      <sheetName val="Region_IS_P&amp;L2"/>
      <sheetName val="Energy_Exec_Summ_&amp;_Commentary2"/>
      <sheetName val="Energy_Global_P&amp;L2"/>
      <sheetName val="Energy_Region_P&amp;L2"/>
      <sheetName val="P3_Exec_Summ_&amp;_Commentary2"/>
      <sheetName val="P3_Global_P&amp;L2"/>
      <sheetName val="P3_Region_P&amp;L2"/>
      <sheetName val="Chems_Exec_Summ_&amp;_Commentary2"/>
      <sheetName val="Chems_Global_P&amp;L2"/>
      <sheetName val="Chems_Region_P&amp;L2"/>
      <sheetName val="IS_CM_Front-Backlog_Charts2"/>
      <sheetName val="IS_Sales_&amp;_GP_front-backlog_CM2"/>
      <sheetName val="IS_QTD_Front-Backlog_Charts2"/>
      <sheetName val="IS_Sales_&amp;_GP_front-backlog_QT2"/>
      <sheetName val="CM_Front-Backlog_Charts2"/>
      <sheetName val="CM_Sales_&amp;_GP_front-backlog2"/>
      <sheetName val="QTD_Front-Backlog_Charts2"/>
      <sheetName val="QTD_Sales_&amp;_GP_front-backlog2"/>
      <sheetName val="CWC_-_IS2"/>
      <sheetName val="CWC_-_Region2"/>
      <sheetName val="Top_20_Unbilled2"/>
      <sheetName val="Top_20_Contract_Inventory2"/>
      <sheetName val="Top_20_Advances2"/>
      <sheetName val="IS_Headcount2"/>
      <sheetName val="IS_Monthly_Hdct2"/>
      <sheetName val="YTD_Global_Win-Loss_Summary2"/>
      <sheetName val="Self_Manuf_CCG2"/>
      <sheetName val="Adj_EPS_2"/>
      <sheetName val="Weighted_Average2"/>
      <sheetName val="Q1SBU_Performance_Summary2"/>
      <sheetName val="Q2SBU_Performance_Summary2"/>
      <sheetName val="Entities_&amp;_Currency2"/>
      <sheetName val="EPS_(Q1)_(with_SO)2"/>
      <sheetName val="Bookings_(Q2)2"/>
      <sheetName val="Bookings_(Q3)2"/>
      <sheetName val="Bookings_(Q4)2"/>
      <sheetName val="EBITA%_(Q1)2"/>
      <sheetName val="EBITA%_(Q2)2"/>
      <sheetName val="EBITA%_(Q3)2"/>
      <sheetName val="EBITA%_(Q4)2"/>
      <sheetName val="EBITA_(Q1)2"/>
      <sheetName val="EBITA_(Q2)2"/>
      <sheetName val="EBITA_(Q3)2"/>
      <sheetName val="EBITA_(Q4)2"/>
      <sheetName val="EPS_(Q2)_(with_SO)2"/>
      <sheetName val="EPS_(Q3)_(with_SO)2"/>
      <sheetName val="EPS_(Q4)_(with_SO)2"/>
      <sheetName val="Org_Rev_Growth_%_(Q1)2"/>
      <sheetName val="Org_Rev_Growth_%_(Q2)2"/>
      <sheetName val="Org_Rev_Growth_%_(Q3)2"/>
      <sheetName val="Org_Rev_Growth_%_(Q4)2"/>
      <sheetName val="Revenue_(Q1)2"/>
      <sheetName val="Revenue_(Q2)2"/>
      <sheetName val="Revenue_(Q3)2"/>
      <sheetName val="Revenue_(Q4)2"/>
      <sheetName val="Aug_06_Net_Inv2"/>
      <sheetName val="FY06_Budget2"/>
      <sheetName val="Jul_06_Net_Inv2"/>
      <sheetName val="June_06_Net_Inv2"/>
      <sheetName val="May_Net_Inv2"/>
      <sheetName val="SEPT_062"/>
      <sheetName val="Inv_in_Transit_Feb_M_E2"/>
      <sheetName val="AOP_Summary-22"/>
      <sheetName val="SID_SC2"/>
      <sheetName val="Data_-_Mkt_Segment2"/>
      <sheetName val="Competitor_Performance2"/>
      <sheetName val="CAPEX_&amp;_IT_Projects2"/>
      <sheetName val="VM_Package_-_Dec02_Preliminary3"/>
      <sheetName val="VM_Package_-_Dec02_Preliminary4"/>
      <sheetName val="VF-45_Termination_Kit_Acces_2"/>
      <sheetName val="Drop_Down_Menus2"/>
      <sheetName val="OPT_OUTSDNG2"/>
      <sheetName val="Investment_Summary2"/>
      <sheetName val="HID_22"/>
      <sheetName val="Ames_2001_KPIs1"/>
      <sheetName val="Instr_Product_Line_Lookup1"/>
      <sheetName val="Sales_Stage_Lookup1"/>
      <sheetName val="IPM_summary_(1)1"/>
      <sheetName val="Control_(Consol)"/>
      <sheetName val="Price_Volume_Chart"/>
      <sheetName val="Payout_Summary_by_Div_&amp;_Level"/>
      <sheetName val="Consolidated_Perf_&amp;_Payout_Data"/>
      <sheetName val="Performance_Histogram"/>
      <sheetName val="Payout_Histogram"/>
      <sheetName val="Cost_cen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 Members"/>
      <sheetName val="Admin Only"/>
      <sheetName val="Definitions"/>
      <sheetName val="LookUps"/>
      <sheetName val="Manual Allocations"/>
      <sheetName val="Manual Template"/>
      <sheetName val="Mapping"/>
      <sheetName val="System Info"/>
      <sheetName val="Equity &amp; ICP"/>
      <sheetName val="Business Units"/>
      <sheetName val="Regions"/>
      <sheetName val="PULL1"/>
      <sheetName val="PULL2"/>
      <sheetName val="PULL3"/>
      <sheetName val="PULL4"/>
      <sheetName val="Data"/>
      <sheetName val="SUMMARY"/>
      <sheetName val="SUMMARY (HC)"/>
      <sheetName val="TOTAL"/>
      <sheetName val="SUM"/>
      <sheetName val="CHECK"/>
      <sheetName val=" "/>
      <sheetName val="ION"/>
      <sheetName val="MCB"/>
      <sheetName val="MedSci"/>
      <sheetName val="qPCR"/>
      <sheetName val="BioProd"/>
      <sheetName val="HID"/>
      <sheetName val="FAS"/>
      <sheetName val="CE"/>
      <sheetName val="SOLiD"/>
      <sheetName val="TxDx"/>
      <sheetName val="China"/>
      <sheetName val="Japan"/>
      <sheetName val="Brazil"/>
      <sheetName val="ANZ"/>
      <sheetName val="India"/>
      <sheetName val="Korea"/>
      <sheetName val="APAC"/>
      <sheetName val="Selling"/>
      <sheetName val="Marketing"/>
      <sheetName val="CSR"/>
      <sheetName val="BOD Fees"/>
      <sheetName val="Executive"/>
      <sheetName val="NA Payroll"/>
      <sheetName val="Accounting"/>
      <sheetName val="Tax"/>
      <sheetName val="Treasury"/>
      <sheetName val="FP&amp;A"/>
      <sheetName val="Corp FP&amp;A"/>
      <sheetName val="SEC Reporting"/>
      <sheetName val="Internal Audit"/>
      <sheetName val="Investor Rel"/>
      <sheetName val="FLDP"/>
      <sheetName val="Talent Acquisition"/>
      <sheetName val="Recruiting"/>
      <sheetName val="Comp&amp;Ben"/>
      <sheetName val="L&amp;D"/>
      <sheetName val="HR Admin Support"/>
      <sheetName val="Regulatory"/>
      <sheetName val="Legal"/>
      <sheetName val="Legal Contracts &amp; Svcs"/>
      <sheetName val="IP"/>
      <sheetName val="Risk &amp; Insurance"/>
      <sheetName val="Strat &amp; Corp Dev"/>
      <sheetName val="Ext Com"/>
      <sheetName val="Internal Com"/>
      <sheetName val="Cust Svc"/>
      <sheetName val="eBusiness"/>
      <sheetName val="Other"/>
      <sheetName val="R&amp;D"/>
      <sheetName val="Global Bus Svcs"/>
      <sheetName val="Sales Ops"/>
      <sheetName val="Site EHS"/>
      <sheetName val="Corp EHS"/>
      <sheetName val="R&amp;D Manufacturing"/>
      <sheetName val="MFG Direct &amp; Overhead"/>
      <sheetName val="MFG Services"/>
      <sheetName val="Global R&amp;D"/>
      <sheetName val="Facilities"/>
      <sheetName val="Security"/>
      <sheetName val="Sourcing"/>
      <sheetName val="Supply Chain Dist"/>
      <sheetName val="IT"/>
      <sheetName val="  "/>
      <sheetName val="Sheet2"/>
      <sheetName val="F&amp;A"/>
      <sheetName val="Title Page"/>
    </sheetNames>
    <sheetDataSet>
      <sheetData sheetId="0"/>
      <sheetData sheetId="1"/>
      <sheetData sheetId="2"/>
      <sheetData sheetId="3">
        <row r="2">
          <cell r="A2" t="str">
            <v>NA_REGION</v>
          </cell>
          <cell r="C2" t="str">
            <v>G-A - APAC Accounting</v>
          </cell>
          <cell r="E2" t="str">
            <v>Salaries &amp; Wages</v>
          </cell>
        </row>
        <row r="3">
          <cell r="C3" t="str">
            <v>G-A - Comm FP&amp;A - GC ACC</v>
          </cell>
          <cell r="E3" t="str">
            <v>Temp Services</v>
          </cell>
        </row>
        <row r="4">
          <cell r="C4" t="str">
            <v>G-A - E1 Backfill</v>
          </cell>
          <cell r="E4" t="str">
            <v>Pension</v>
          </cell>
        </row>
        <row r="5">
          <cell r="C5" t="str">
            <v>G-A - EMEA Accounting</v>
          </cell>
          <cell r="E5" t="str">
            <v>Payroll Tax</v>
          </cell>
        </row>
        <row r="6">
          <cell r="C6" t="str">
            <v>G-A - Financial Reporting</v>
          </cell>
          <cell r="E6" t="str">
            <v>Overtime</v>
          </cell>
        </row>
        <row r="7">
          <cell r="C7" t="str">
            <v>G-A - Shared Services</v>
          </cell>
          <cell r="E7" t="str">
            <v>Benefits</v>
          </cell>
        </row>
        <row r="8">
          <cell r="C8" t="str">
            <v>G-A - Comp/Benefit/HRSS</v>
          </cell>
          <cell r="E8" t="str">
            <v>Equity</v>
          </cell>
        </row>
        <row r="9">
          <cell r="C9" t="str">
            <v>G- A - Customer Experience</v>
          </cell>
          <cell r="E9" t="str">
            <v>ICP</v>
          </cell>
        </row>
        <row r="10">
          <cell r="C10" t="str">
            <v>S-M - AP Customer Care</v>
          </cell>
          <cell r="E10" t="str">
            <v>Other Bonuses</v>
          </cell>
        </row>
        <row r="11">
          <cell r="C11" t="str">
            <v>S-M - Global Customer Experience</v>
          </cell>
          <cell r="E11" t="str">
            <v>Commissions</v>
          </cell>
        </row>
        <row r="12">
          <cell r="C12" t="str">
            <v>S-M - Region EU Customer Care</v>
          </cell>
          <cell r="E12" t="str">
            <v>Samples &amp; Donations</v>
          </cell>
        </row>
        <row r="13">
          <cell r="C13" t="str">
            <v>S-M - Region GC Customer Care</v>
          </cell>
          <cell r="E13" t="str">
            <v>Supplies</v>
          </cell>
        </row>
        <row r="14">
          <cell r="C14" t="str">
            <v>S-M - Region JP Customer Care</v>
          </cell>
          <cell r="E14" t="str">
            <v>Outside Service</v>
          </cell>
        </row>
        <row r="15">
          <cell r="C15" t="str">
            <v>G-A - eBusiness</v>
          </cell>
          <cell r="E15" t="str">
            <v>Advertising</v>
          </cell>
        </row>
        <row r="16">
          <cell r="C16" t="str">
            <v>R-D - BFX</v>
          </cell>
          <cell r="E16" t="str">
            <v>Rent - Taxes &amp; Insurance</v>
          </cell>
        </row>
        <row r="17">
          <cell r="C17" t="str">
            <v>R-D - Tech Writing</v>
          </cell>
          <cell r="E17" t="str">
            <v>Utilities &amp; Telecom</v>
          </cell>
        </row>
        <row r="18">
          <cell r="C18" t="str">
            <v>S-M - eBusiness</v>
          </cell>
          <cell r="E18" t="str">
            <v>Depreciation &amp; Amortization</v>
          </cell>
        </row>
        <row r="19">
          <cell r="C19" t="str">
            <v>G-A - EHS</v>
          </cell>
          <cell r="E19" t="str">
            <v>Service &amp; Maintenance</v>
          </cell>
        </row>
        <row r="20">
          <cell r="C20" t="str">
            <v>10045001 : Corporate Executive - 100</v>
          </cell>
          <cell r="E20" t="str">
            <v>Legal - Bank &amp; Accounting Fees</v>
          </cell>
        </row>
        <row r="21">
          <cell r="C21" t="str">
            <v>G-A - COO</v>
          </cell>
          <cell r="E21" t="str">
            <v>Other Expense</v>
          </cell>
        </row>
        <row r="22">
          <cell r="C22" t="str">
            <v>G-A - Government Relations</v>
          </cell>
          <cell r="E22" t="str">
            <v>T&amp;E</v>
          </cell>
        </row>
        <row r="23">
          <cell r="C23" t="str">
            <v>S-M - CorpComm</v>
          </cell>
          <cell r="E23" t="str">
            <v>Meetings</v>
          </cell>
        </row>
        <row r="24">
          <cell r="C24" t="str">
            <v>G-A - Corporate Communications &amp; External Affairs</v>
          </cell>
          <cell r="E24" t="str">
            <v>Relocation Expense</v>
          </cell>
        </row>
        <row r="25">
          <cell r="C25" t="str">
            <v>G-A - Facilities</v>
          </cell>
          <cell r="E25" t="str">
            <v>Recruiting Fees</v>
          </cell>
        </row>
        <row r="26">
          <cell r="C26" t="str">
            <v>G-A - Func Excellence</v>
          </cell>
          <cell r="E26" t="str">
            <v>Talent Acquisition Fee</v>
          </cell>
        </row>
        <row r="27">
          <cell r="C27" t="str">
            <v>G-A - CFO Finance</v>
          </cell>
          <cell r="E27" t="str">
            <v>Employee Related</v>
          </cell>
        </row>
        <row r="28">
          <cell r="C28" t="str">
            <v>G-A - Inactive Finance</v>
          </cell>
          <cell r="E28" t="str">
            <v>Fctnl Allow In/Out-Intraco</v>
          </cell>
        </row>
        <row r="29">
          <cell r="C29" t="str">
            <v>G-A - Applied Sciences Finance</v>
          </cell>
          <cell r="E29" t="str">
            <v>Fctnl Allow In/Out-Interco</v>
          </cell>
        </row>
        <row r="30">
          <cell r="C30" t="str">
            <v>G-A - BioProduction Finance</v>
          </cell>
          <cell r="E30" t="str">
            <v>Facilities Allocation</v>
          </cell>
        </row>
        <row r="31">
          <cell r="C31" t="str">
            <v>G-A - Comm FP&amp;A - Americas</v>
          </cell>
          <cell r="E31" t="str">
            <v>EHS Allocation</v>
          </cell>
        </row>
        <row r="32">
          <cell r="C32" t="str">
            <v>G-A - Comm FP&amp;A - APJ</v>
          </cell>
          <cell r="E32" t="str">
            <v>IT Allocation</v>
          </cell>
        </row>
        <row r="33">
          <cell r="C33" t="str">
            <v>G-A - Comm FP&amp;A - EMEA</v>
          </cell>
          <cell r="E33" t="str">
            <v>ICP Allocation</v>
          </cell>
        </row>
        <row r="34">
          <cell r="C34" t="str">
            <v>G-A - Comm FP&amp;A - Global</v>
          </cell>
          <cell r="E34" t="str">
            <v>Product Allocations IN/OUT</v>
          </cell>
        </row>
        <row r="35">
          <cell r="C35" t="str">
            <v>G-A - Comm FP&amp;A - GR China</v>
          </cell>
          <cell r="E35" t="str">
            <v>Allocations.</v>
          </cell>
        </row>
        <row r="36">
          <cell r="C36" t="str">
            <v>G-A - Corporate FP&amp;A Finance</v>
          </cell>
          <cell r="E36" t="str">
            <v>Freight Costs</v>
          </cell>
        </row>
        <row r="37">
          <cell r="C37" t="str">
            <v>G-A - Genetic Analysis Finance</v>
          </cell>
          <cell r="E37" t="str">
            <v>Variable Costs</v>
          </cell>
        </row>
        <row r="38">
          <cell r="C38" t="str">
            <v>G-A - Global Ops/Mfg Finance</v>
          </cell>
        </row>
        <row r="39">
          <cell r="C39" t="str">
            <v>G-A - Ion Torrent Finance</v>
          </cell>
        </row>
        <row r="40">
          <cell r="C40" t="str">
            <v>G-A - M&amp;A Finance</v>
          </cell>
        </row>
        <row r="41">
          <cell r="C41" t="str">
            <v>G-A - MCB Finance</v>
          </cell>
        </row>
        <row r="42">
          <cell r="C42" t="str">
            <v>GSIO</v>
          </cell>
        </row>
        <row r="43">
          <cell r="C43" t="str">
            <v>G-A - AM Commercial HR</v>
          </cell>
        </row>
        <row r="44">
          <cell r="C44" t="str">
            <v>G-A - Americas HR</v>
          </cell>
        </row>
        <row r="45">
          <cell r="C45" t="str">
            <v>G-A - APJ HR</v>
          </cell>
        </row>
        <row r="46">
          <cell r="C46" t="str">
            <v>G-A - Chief of Staff HR</v>
          </cell>
        </row>
        <row r="47">
          <cell r="C47" t="str">
            <v>G-A - Divisions HR</v>
          </cell>
        </row>
        <row r="48">
          <cell r="C48" t="str">
            <v>G-A - EMEA HR</v>
          </cell>
        </row>
        <row r="49">
          <cell r="C49" t="str">
            <v>G-A - Gen &amp; Med Sciences</v>
          </cell>
        </row>
        <row r="50">
          <cell r="C50" t="str">
            <v>G-A - Global Ops &amp; Corp Functions</v>
          </cell>
        </row>
        <row r="51">
          <cell r="C51" t="str">
            <v>G-A - Greater China HR</v>
          </cell>
        </row>
        <row r="52">
          <cell r="C52" t="str">
            <v>G-A - HR Legal</v>
          </cell>
        </row>
        <row r="53">
          <cell r="C53" t="str">
            <v>G-A - Inactive HR</v>
          </cell>
        </row>
        <row r="54">
          <cell r="C54" t="str">
            <v>G-A - Internal Audit Finance</v>
          </cell>
        </row>
        <row r="55">
          <cell r="C55" t="str">
            <v>G-A - Creative Comm &amp; Cultural Dev HR</v>
          </cell>
        </row>
        <row r="56">
          <cell r="C56" t="str">
            <v>G-A - Investor Relations Finance</v>
          </cell>
        </row>
        <row r="57">
          <cell r="C57" t="str">
            <v>G-A - Intellectual Property</v>
          </cell>
        </row>
        <row r="58">
          <cell r="C58" t="str">
            <v>Information Technology</v>
          </cell>
        </row>
        <row r="59">
          <cell r="C59" t="str">
            <v>G-A - Chief Talent Office HR</v>
          </cell>
        </row>
        <row r="60">
          <cell r="C60" t="str">
            <v>G-A - Contracts Counsel</v>
          </cell>
        </row>
        <row r="61">
          <cell r="C61" t="str">
            <v>G-A - Legal Corporate</v>
          </cell>
        </row>
        <row r="62">
          <cell r="C62" t="str">
            <v>G-A - Legal Services</v>
          </cell>
        </row>
        <row r="63">
          <cell r="C63" t="str">
            <v>G-A - M&amp;A Governance &amp; Securities</v>
          </cell>
        </row>
        <row r="64">
          <cell r="C64" t="str">
            <v>G-A - Regional Law</v>
          </cell>
        </row>
        <row r="65">
          <cell r="C65" t="str">
            <v>S-M - Regional Law</v>
          </cell>
        </row>
        <row r="66">
          <cell r="C66" t="str">
            <v>S-M - Creative</v>
          </cell>
        </row>
        <row r="67">
          <cell r="C67" t="str">
            <v>S-M - CP&amp;O</v>
          </cell>
        </row>
        <row r="68">
          <cell r="C68" t="str">
            <v>S-M - Brand</v>
          </cell>
        </row>
        <row r="69">
          <cell r="C69" t="str">
            <v>S-M - PMO Global Marketing and E-Business</v>
          </cell>
        </row>
        <row r="70">
          <cell r="C70" t="str">
            <v>S-M - Events and Tradeshows</v>
          </cell>
        </row>
        <row r="71">
          <cell r="C71" t="str">
            <v>S-M - BioProduction</v>
          </cell>
        </row>
        <row r="72">
          <cell r="C72" t="str">
            <v>S-M - EU MARKETING DIRECTOR</v>
          </cell>
        </row>
        <row r="73">
          <cell r="C73" t="str">
            <v>S-M - FSG</v>
          </cell>
        </row>
        <row r="74">
          <cell r="C74" t="str">
            <v>S-M - GS Management</v>
          </cell>
        </row>
        <row r="75">
          <cell r="C75" t="str">
            <v>S-M - GS Market Development</v>
          </cell>
        </row>
        <row r="76">
          <cell r="C76" t="str">
            <v>S-M - GSX Inactive</v>
          </cell>
        </row>
        <row r="77">
          <cell r="C77" t="str">
            <v>S-M - ION Marketing</v>
          </cell>
        </row>
        <row r="78">
          <cell r="C78" t="str">
            <v>S-M - MCB</v>
          </cell>
        </row>
        <row r="79">
          <cell r="C79" t="str">
            <v>S-M - MCB Market Development</v>
          </cell>
        </row>
        <row r="80">
          <cell r="C80" t="str">
            <v>S-M - NGS</v>
          </cell>
        </row>
        <row r="81">
          <cell r="C81" t="str">
            <v>S-M - qPCR</v>
          </cell>
        </row>
        <row r="82">
          <cell r="C82" t="str">
            <v>S-M - qPCR Market Development</v>
          </cell>
        </row>
        <row r="83">
          <cell r="C83" t="str">
            <v>S-M - Region AP Marketing</v>
          </cell>
        </row>
        <row r="84">
          <cell r="C84" t="str">
            <v>S-M - Region GC Marketing</v>
          </cell>
        </row>
        <row r="85">
          <cell r="C85" t="str">
            <v>S-M - Region JP Marketing</v>
          </cell>
        </row>
        <row r="86">
          <cell r="C86" t="str">
            <v>S-M- APM AFE Marketing</v>
          </cell>
        </row>
        <row r="87">
          <cell r="C87" t="str">
            <v>S-M- APM HID Marketing</v>
          </cell>
        </row>
        <row r="88">
          <cell r="C88" t="str">
            <v>S-M- APM Marketing Other</v>
          </cell>
        </row>
        <row r="89">
          <cell r="C89" t="str">
            <v>S-M - Global Solutions Marketing</v>
          </cell>
        </row>
        <row r="90">
          <cell r="C90" t="str">
            <v>S-M - Marketing COE</v>
          </cell>
        </row>
        <row r="91">
          <cell r="C91" t="str">
            <v>S-M - Marketing Oncology</v>
          </cell>
        </row>
        <row r="92">
          <cell r="C92" t="str">
            <v>S-M - Marketing Transplant</v>
          </cell>
        </row>
        <row r="93">
          <cell r="C93" t="str">
            <v>S-M - Marketing MSI</v>
          </cell>
        </row>
        <row r="94">
          <cell r="C94" t="str">
            <v>S-M - Marketing Management</v>
          </cell>
        </row>
        <row r="95">
          <cell r="C95" t="str">
            <v>S-M - Marketing Acrometrix</v>
          </cell>
        </row>
        <row r="96">
          <cell r="C96" t="str">
            <v>S-M - Marketing Inherited Disease</v>
          </cell>
        </row>
        <row r="97">
          <cell r="C97" t="str">
            <v>S-M - Marketing CompanionDx</v>
          </cell>
        </row>
        <row r="98">
          <cell r="C98" t="str">
            <v>S-M - Marketing Market Development</v>
          </cell>
        </row>
        <row r="99">
          <cell r="C99" t="str">
            <v>S-M - Marketing Infectious Disease</v>
          </cell>
        </row>
        <row r="100">
          <cell r="C100" t="str">
            <v>S-M - Marketing DaAn JV</v>
          </cell>
        </row>
        <row r="101">
          <cell r="C101" t="str">
            <v>Allocations to COGS</v>
          </cell>
        </row>
        <row r="102">
          <cell r="C102" t="str">
            <v>Equity Op-Ex</v>
          </cell>
        </row>
        <row r="103">
          <cell r="C103" t="str">
            <v>G&amp;A Other</v>
          </cell>
        </row>
        <row r="104">
          <cell r="C104" t="str">
            <v>G-A - AMG</v>
          </cell>
        </row>
        <row r="105">
          <cell r="C105" t="str">
            <v>G-A - Bulb</v>
          </cell>
        </row>
        <row r="106">
          <cell r="C106" t="str">
            <v>G-A - Geneart</v>
          </cell>
        </row>
        <row r="107">
          <cell r="C107" t="str">
            <v>G-A - ION</v>
          </cell>
        </row>
        <row r="108">
          <cell r="C108" t="str">
            <v>G-A - Medical Sciences</v>
          </cell>
        </row>
        <row r="109">
          <cell r="C109" t="str">
            <v>ICP OpEx</v>
          </cell>
        </row>
        <row r="110">
          <cell r="C110" t="str">
            <v>Op-Ex Allocations</v>
          </cell>
        </row>
        <row r="111">
          <cell r="C111" t="str">
            <v>10045004 : Aircraft</v>
          </cell>
        </row>
        <row r="112">
          <cell r="C112" t="str">
            <v>10085037 : Life Tech Integration IMO</v>
          </cell>
        </row>
        <row r="113">
          <cell r="C113" t="str">
            <v>R-D - APM AFE</v>
          </cell>
        </row>
        <row r="114">
          <cell r="C114" t="str">
            <v>R-D - APM HID</v>
          </cell>
        </row>
        <row r="115">
          <cell r="C115" t="str">
            <v>R-D - BioProduction</v>
          </cell>
        </row>
        <row r="116">
          <cell r="C116" t="str">
            <v>R-D - FSG</v>
          </cell>
        </row>
        <row r="117">
          <cell r="C117" t="str">
            <v>R-D - GSX Inactive</v>
          </cell>
        </row>
        <row r="118">
          <cell r="C118" t="str">
            <v>R-D - ION</v>
          </cell>
        </row>
        <row r="119">
          <cell r="C119" t="str">
            <v>R-D - MCB</v>
          </cell>
        </row>
        <row r="120">
          <cell r="C120" t="str">
            <v>R-D - qPCR</v>
          </cell>
        </row>
        <row r="121">
          <cell r="C121" t="str">
            <v>R-D - SOLiD &amp; Adv. Research / Collaborations</v>
          </cell>
        </row>
        <row r="122">
          <cell r="C122" t="str">
            <v>R-D - MSI</v>
          </cell>
        </row>
        <row r="123">
          <cell r="C123" t="str">
            <v>R-D - Oncology</v>
          </cell>
        </row>
        <row r="124">
          <cell r="C124" t="str">
            <v>R-D - Transplant</v>
          </cell>
        </row>
        <row r="125">
          <cell r="C125" t="str">
            <v>R-D - DaAn JV</v>
          </cell>
        </row>
        <row r="126">
          <cell r="C126" t="str">
            <v>R-D - Management</v>
          </cell>
        </row>
        <row r="127">
          <cell r="C127" t="str">
            <v>R-D - Companion Dx</v>
          </cell>
        </row>
        <row r="128">
          <cell r="C128" t="str">
            <v>R-D - Infectious</v>
          </cell>
        </row>
        <row r="129">
          <cell r="C129" t="str">
            <v>R-D - Program Mgmt</v>
          </cell>
        </row>
        <row r="130">
          <cell r="C130" t="str">
            <v>R-D - Acrometrix</v>
          </cell>
        </row>
        <row r="131">
          <cell r="C131" t="str">
            <v>R-D - Mfg</v>
          </cell>
        </row>
        <row r="132">
          <cell r="C132" t="str">
            <v>G-A - Talent Acquisition</v>
          </cell>
        </row>
        <row r="133">
          <cell r="C133" t="str">
            <v>S-M - Marketing Enterprise</v>
          </cell>
        </row>
        <row r="134">
          <cell r="C134" t="str">
            <v>G-A - Security</v>
          </cell>
        </row>
        <row r="135">
          <cell r="C135" t="str">
            <v>G-A - Sales Region EU</v>
          </cell>
        </row>
        <row r="136">
          <cell r="C136" t="str">
            <v>G-A - Sales Region JP</v>
          </cell>
        </row>
        <row r="137">
          <cell r="C137" t="str">
            <v>R-D - Region GC</v>
          </cell>
        </row>
        <row r="138">
          <cell r="C138" t="str">
            <v>Service</v>
          </cell>
        </row>
        <row r="139">
          <cell r="C139" t="str">
            <v>S-M - Global Admin</v>
          </cell>
        </row>
        <row r="140">
          <cell r="C140" t="str">
            <v>S-M - ION Commercial</v>
          </cell>
        </row>
        <row r="141">
          <cell r="C141" t="str">
            <v>S-M - P&amp;CA</v>
          </cell>
        </row>
        <row r="142">
          <cell r="C142" t="str">
            <v>S-M - Region AM</v>
          </cell>
        </row>
        <row r="143">
          <cell r="C143" t="str">
            <v>S-M - Region AP_Sales</v>
          </cell>
        </row>
        <row r="144">
          <cell r="C144" t="str">
            <v>S-M - Region EU Sales</v>
          </cell>
        </row>
        <row r="145">
          <cell r="C145" t="str">
            <v>S-M - Region GC Sales</v>
          </cell>
        </row>
        <row r="146">
          <cell r="C146" t="str">
            <v>S-M - Region JP Sales</v>
          </cell>
        </row>
        <row r="147">
          <cell r="C147" t="str">
            <v>S-M- APM AFE Sales</v>
          </cell>
        </row>
        <row r="148">
          <cell r="C148" t="str">
            <v>S-M- APM HID Sales</v>
          </cell>
        </row>
        <row r="149">
          <cell r="C149" t="str">
            <v>S-M - Sales Acrometrix</v>
          </cell>
        </row>
        <row r="150">
          <cell r="C150" t="str">
            <v>S-M - Sales Clinical Sales</v>
          </cell>
        </row>
        <row r="151">
          <cell r="C151" t="str">
            <v>S-M - Sales Transplant</v>
          </cell>
        </row>
        <row r="152">
          <cell r="C152" t="str">
            <v>S-M - Sales Oncology</v>
          </cell>
        </row>
        <row r="153">
          <cell r="C153" t="str">
            <v>S-M - Sales DaAn JV</v>
          </cell>
        </row>
        <row r="154">
          <cell r="C154" t="str">
            <v>OPS - Procurement</v>
          </cell>
        </row>
        <row r="155">
          <cell r="C155" t="str">
            <v>G-A - License Mgmt</v>
          </cell>
        </row>
        <row r="156">
          <cell r="C156" t="str">
            <v>G-A - Out License &amp; OEM</v>
          </cell>
        </row>
        <row r="157">
          <cell r="C157" t="str">
            <v>G-A - Strategy and M&amp;A</v>
          </cell>
        </row>
        <row r="158">
          <cell r="C158" t="str">
            <v>R-D - In Licensing</v>
          </cell>
        </row>
        <row r="159">
          <cell r="C159" t="str">
            <v>R-D - Out License &amp; OEM</v>
          </cell>
        </row>
        <row r="160">
          <cell r="C160" t="str">
            <v>S-M - Out License &amp; OEM</v>
          </cell>
        </row>
        <row r="161">
          <cell r="C161" t="str">
            <v>M-O Ops ION</v>
          </cell>
        </row>
        <row r="162">
          <cell r="C162" t="str">
            <v>M-O - Quality Compliance</v>
          </cell>
        </row>
        <row r="163">
          <cell r="C163" t="str">
            <v>OPS - Global M/A</v>
          </cell>
        </row>
        <row r="164">
          <cell r="C164" t="str">
            <v>OPS - Global Operations</v>
          </cell>
        </row>
        <row r="165">
          <cell r="C165" t="str">
            <v>OPS - Global Quality</v>
          </cell>
        </row>
        <row r="166">
          <cell r="C166" t="str">
            <v>OPS - Logistics Departments</v>
          </cell>
        </row>
        <row r="167">
          <cell r="C167" t="str">
            <v>OPS - Operational Excellence</v>
          </cell>
        </row>
        <row r="168">
          <cell r="C168" t="str">
            <v>OPS - Planning</v>
          </cell>
        </row>
        <row r="169">
          <cell r="C169" t="str">
            <v>OPS - S&amp;OP</v>
          </cell>
        </row>
        <row r="170">
          <cell r="C170" t="str">
            <v>OPS - SKU Management Team</v>
          </cell>
        </row>
        <row r="171">
          <cell r="C171" t="str">
            <v>Ops Allocation</v>
          </cell>
        </row>
        <row r="172">
          <cell r="C172" t="str">
            <v>G-A - Tax</v>
          </cell>
        </row>
        <row r="173">
          <cell r="C173" t="str">
            <v>G-A - Treasury</v>
          </cell>
        </row>
        <row r="174">
          <cell r="C174" t="str">
            <v>10085031 : Life Tech Integration Sales</v>
          </cell>
        </row>
        <row r="175">
          <cell r="C175" t="str">
            <v>10085050 : Order to Cash</v>
          </cell>
        </row>
        <row r="176">
          <cell r="C176" t="str">
            <v>M-O Manufacturing</v>
          </cell>
        </row>
        <row r="177">
          <cell r="C177" t="str">
            <v>M-O - Service</v>
          </cell>
        </row>
        <row r="178">
          <cell r="C178" t="str">
            <v>M-O - Mfg ION</v>
          </cell>
        </row>
        <row r="179">
          <cell r="C179" t="str">
            <v>Manual</v>
          </cell>
        </row>
        <row r="180">
          <cell r="C180" t="str">
            <v>Manual</v>
          </cell>
        </row>
        <row r="181">
          <cell r="C181" t="str">
            <v>Manual</v>
          </cell>
        </row>
        <row r="182">
          <cell r="C182" t="str">
            <v>Manual</v>
          </cell>
        </row>
        <row r="183">
          <cell r="C183" t="str">
            <v>Manual</v>
          </cell>
        </row>
        <row r="184">
          <cell r="C184" t="str">
            <v>Manual</v>
          </cell>
        </row>
        <row r="185">
          <cell r="C185" t="str">
            <v>Manual</v>
          </cell>
        </row>
        <row r="186">
          <cell r="C186" t="str">
            <v>Man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Home Page"/>
      <sheetName val="Input Instructions"/>
      <sheetName val="Workplan"/>
      <sheetName val="Interdependencies"/>
      <sheetName val="Financial Data"/>
      <sheetName val="Synergy &lt;--&gt; HC Interface"/>
      <sheetName val="Reporting --&gt;"/>
      <sheetName val="Status"/>
      <sheetName val="Financial Summary"/>
      <sheetName val="Quarterly Summary"/>
      <sheetName val="HC vs Non-HC Summary"/>
      <sheetName val="Year 1 Summary"/>
      <sheetName val="Documentation"/>
      <sheetName val="Hidden Backup --&gt;"/>
      <sheetName val="Financial Summary Backup"/>
      <sheetName val="Quarterly Summary Backup"/>
      <sheetName val="HC vs Non-HC Summary Backup"/>
      <sheetName val="Financial Summary Example 1"/>
      <sheetName val="Financial Summary Example 2"/>
      <sheetName val="FinancialSummaryBackup"/>
      <sheetName val="InterdependencyMilestones"/>
      <sheetName val="FinancialImpactMilestones"/>
      <sheetName val="Lists (working)"/>
      <sheetName val="List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>
            <v>21</v>
          </cell>
        </row>
      </sheetData>
      <sheetData sheetId="22" refreshError="1">
        <row r="2">
          <cell r="AG2" t="str">
            <v>Corporate / Functional</v>
          </cell>
        </row>
        <row r="3">
          <cell r="K3" t="str">
            <v>Yes</v>
          </cell>
          <cell r="AG3" t="str">
            <v>Biosciences</v>
          </cell>
        </row>
        <row r="4">
          <cell r="K4" t="str">
            <v>No</v>
          </cell>
          <cell r="AG4" t="str">
            <v>Other Life Sciences</v>
          </cell>
        </row>
        <row r="5">
          <cell r="AG5" t="str">
            <v>ATG</v>
          </cell>
        </row>
        <row r="6">
          <cell r="AG6" t="str">
            <v>SDG</v>
          </cell>
        </row>
        <row r="7">
          <cell r="AG7" t="str">
            <v>LPG</v>
          </cell>
        </row>
        <row r="8">
          <cell r="AG8" t="str">
            <v>CCG</v>
          </cell>
        </row>
      </sheetData>
      <sheetData sheetId="23" refreshError="1">
        <row r="2">
          <cell r="A2" t="str">
            <v>HC One-time cost (-)</v>
          </cell>
          <cell r="B2" t="str">
            <v>HCOnetimecost</v>
          </cell>
        </row>
        <row r="3">
          <cell r="A3" t="str">
            <v>HC Synergy (+)</v>
          </cell>
          <cell r="B3" t="str">
            <v>HCSynergy</v>
          </cell>
        </row>
        <row r="4">
          <cell r="A4" t="str">
            <v>HC Dis-Synergy (-)</v>
          </cell>
          <cell r="B4" t="str">
            <v>HCDissynergy</v>
          </cell>
        </row>
        <row r="5">
          <cell r="A5" t="str">
            <v>Non-HC One-time cost (-)</v>
          </cell>
          <cell r="B5" t="str">
            <v>NonHCOnetimecost</v>
          </cell>
        </row>
        <row r="6">
          <cell r="A6" t="str">
            <v>Non-HC Synergy (+)</v>
          </cell>
          <cell r="B6" t="str">
            <v>NonHCSynergy</v>
          </cell>
        </row>
        <row r="7">
          <cell r="A7" t="str">
            <v>Non-HC Dis-Synergy (-)</v>
          </cell>
          <cell r="B7" t="str">
            <v>NonHCDissynergy</v>
          </cell>
        </row>
        <row r="8">
          <cell r="A8" t="str">
            <v>Restructuring CapEx (-)</v>
          </cell>
          <cell r="B8" t="str">
            <v>CapEx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5YR Dashboard"/>
      <sheetName val="A"/>
      <sheetName val="Ext_Sum"/>
      <sheetName val="PL Summary"/>
      <sheetName val="Capital Structure"/>
      <sheetName val="IS_FCF"/>
      <sheetName val="BS"/>
      <sheetName val="Valuation"/>
      <sheetName val="IVGN_Organic"/>
      <sheetName val="Shares"/>
      <sheetName val="CSD"/>
      <sheetName val="BD"/>
      <sheetName val="Cx"/>
      <sheetName val="GrowthV"/>
      <sheetName val="IVGN_Total"/>
      <sheetName val="Acquisition"/>
      <sheetName val="Check"/>
      <sheetName val="Ess_DivisionalPL"/>
      <sheetName val="SRI Backup"/>
      <sheetName val="BB_NOBB"/>
      <sheetName val="Department Capital"/>
      <sheetName val="Official Use"/>
      <sheetName val="Consumables AUP (ml &amp; units)"/>
      <sheetName val="PN Data"/>
      <sheetName val="2008 IVGN SRI Model_M"/>
      <sheetName val="BasicRules"/>
      <sheetName val="Hidden"/>
      <sheetName val="Ret (PandL)"/>
      <sheetName val="Expense Input "/>
      <sheetName val="Valuation Assump."/>
      <sheetName val="Parameters"/>
      <sheetName val="3. Ranges"/>
      <sheetName val="Summary"/>
      <sheetName val="osprice15May"/>
      <sheetName val="Top75%DEdge-Q3"/>
      <sheetName val="Partials"/>
      <sheetName val="CRITERIA2"/>
      <sheetName val="CRITERIA1"/>
      <sheetName val="Lookup-Do Not Delete"/>
      <sheetName val="Rev Pull - 2014"/>
      <sheetName val="Title Page"/>
      <sheetName val="Assumptions"/>
      <sheetName val="Support Menu"/>
      <sheetName val="Account Table"/>
      <sheetName val="Sheet2"/>
      <sheetName val="Lookups"/>
      <sheetName val="Lists2"/>
      <sheetName val="Lists (working)"/>
      <sheetName val="Dropdowns "/>
      <sheetName val="Dates for savings calculations"/>
      <sheetName val="FX Rates"/>
      <sheetName val="Synergy &lt;--&gt; HC Interface"/>
      <sheetName val="FinancialImpactMilestones"/>
      <sheetName val="data chart"/>
      <sheetName val="AUG 95"/>
      <sheetName val="Reference"/>
      <sheetName val="Drop Down Lists"/>
      <sheetName val="DB Seeds"/>
      <sheetName val="Backup"/>
      <sheetName val="HC P&amp;C definition"/>
      <sheetName val="Dimensions"/>
      <sheetName val="Mapping"/>
      <sheetName val="Inflation - CAD"/>
      <sheetName val="ED_Cost"/>
      <sheetName val="Categories"/>
      <sheetName val="Model"/>
      <sheetName val="SRT"/>
      <sheetName val="Rev Pull - 2013"/>
      <sheetName val="Intermediate-Non-Product"/>
      <sheetName val="Intermediate - Rev"/>
      <sheetName val="Intermediate - Standard Cost"/>
      <sheetName val="Non-Product"/>
      <sheetName val="Summary - Organic"/>
      <sheetName val="Summary - Organic (Sep exit)"/>
      <sheetName val="Price - YTD"/>
    </sheetNames>
    <sheetDataSet>
      <sheetData sheetId="0" refreshError="1">
        <row r="10">
          <cell r="F10" t="b">
            <v>0</v>
          </cell>
        </row>
      </sheetData>
      <sheetData sheetId="1" refreshError="1">
        <row r="5">
          <cell r="A5" t="str">
            <v>Scenario Summary:</v>
          </cell>
          <cell r="T5">
            <v>0.85</v>
          </cell>
          <cell r="U5" t="str">
            <v>IVGN External Discount</v>
          </cell>
        </row>
        <row r="6">
          <cell r="E6" t="str">
            <v>YR2010</v>
          </cell>
          <cell r="F6" t="str">
            <v>Rev</v>
          </cell>
          <cell r="G6" t="str">
            <v>Yr2010</v>
          </cell>
          <cell r="I6" t="str">
            <v>OM</v>
          </cell>
          <cell r="J6" t="str">
            <v>Yr2010</v>
          </cell>
          <cell r="K6" t="str">
            <v>Yr2010</v>
          </cell>
          <cell r="L6" t="str">
            <v>Yr2010</v>
          </cell>
          <cell r="M6" t="str">
            <v>Yr2010</v>
          </cell>
          <cell r="N6" t="str">
            <v xml:space="preserve"> ∑ 3 Yr</v>
          </cell>
          <cell r="O6" t="str">
            <v xml:space="preserve"> ∑ 3 Yr</v>
          </cell>
          <cell r="P6" t="str">
            <v>Yr2010</v>
          </cell>
          <cell r="Q6" t="str">
            <v>Yr2010</v>
          </cell>
          <cell r="R6" t="str">
            <v xml:space="preserve">Econ </v>
          </cell>
          <cell r="S6" t="str">
            <v>Adjusted</v>
          </cell>
          <cell r="T6" t="str">
            <v>Adjusted</v>
          </cell>
          <cell r="Y6" t="str">
            <v>Org. Rev</v>
          </cell>
          <cell r="Z6" t="str">
            <v>Avg</v>
          </cell>
        </row>
        <row r="7">
          <cell r="E7" t="str">
            <v>Rev</v>
          </cell>
          <cell r="F7" t="str">
            <v>CAGR</v>
          </cell>
          <cell r="G7" t="str">
            <v>OM$</v>
          </cell>
          <cell r="I7" t="str">
            <v>CAGR</v>
          </cell>
          <cell r="J7" t="str">
            <v>OM%</v>
          </cell>
          <cell r="K7" t="str">
            <v>NI</v>
          </cell>
          <cell r="L7" t="str">
            <v>Debt</v>
          </cell>
          <cell r="M7" t="str">
            <v>D/A%</v>
          </cell>
          <cell r="N7" t="str">
            <v>BB</v>
          </cell>
          <cell r="O7" t="str">
            <v>Acquisition</v>
          </cell>
          <cell r="P7" t="str">
            <v>EPS</v>
          </cell>
          <cell r="Q7" t="str">
            <v>ROIC</v>
          </cell>
          <cell r="R7" t="str">
            <v>Profit</v>
          </cell>
          <cell r="S7" t="str">
            <v>Multiple</v>
          </cell>
          <cell r="T7" t="str">
            <v>Share Price</v>
          </cell>
          <cell r="U7" t="str">
            <v>CAGR</v>
          </cell>
          <cell r="Y7" t="str">
            <v>CAGR</v>
          </cell>
          <cell r="Z7" t="str">
            <v>OM%</v>
          </cell>
        </row>
        <row r="8">
          <cell r="A8" t="str">
            <v>1. Acquisition,BB Maintain $1.15B Debt</v>
          </cell>
          <cell r="E8">
            <v>2202122595.6536264</v>
          </cell>
          <cell r="F8">
            <v>0.14258525966728386</v>
          </cell>
          <cell r="G8">
            <v>646380099.75144053</v>
          </cell>
          <cell r="I8">
            <v>0.17701158904665171</v>
          </cell>
          <cell r="J8">
            <v>0.29352593766905344</v>
          </cell>
          <cell r="K8">
            <v>440673827.82251579</v>
          </cell>
          <cell r="L8">
            <v>639349560.16967583</v>
          </cell>
          <cell r="M8">
            <v>7.1963666516377006E-2</v>
          </cell>
          <cell r="N8">
            <v>0</v>
          </cell>
          <cell r="O8">
            <v>-750000000</v>
          </cell>
          <cell r="P8">
            <v>7.3377603331786565</v>
          </cell>
          <cell r="Q8">
            <v>0.11561565248372041</v>
          </cell>
          <cell r="R8">
            <v>15558808.484191477</v>
          </cell>
          <cell r="S8" t="e">
            <v>#REF!</v>
          </cell>
          <cell r="T8" t="e">
            <v>#REF!</v>
          </cell>
          <cell r="U8" t="e">
            <v>#REF!</v>
          </cell>
          <cell r="Y8">
            <v>7.4915357312561021E-2</v>
          </cell>
          <cell r="Z8">
            <v>0.29352593766905344</v>
          </cell>
        </row>
        <row r="9">
          <cell r="A9" t="str">
            <v xml:space="preserve">2.  No Acquisition, No buy back </v>
          </cell>
          <cell r="E9">
            <v>1681051561.0793889</v>
          </cell>
          <cell r="F9">
            <v>5.372778857681948E-2</v>
          </cell>
          <cell r="G9">
            <v>511844004.83896244</v>
          </cell>
          <cell r="I9">
            <v>0.10304095517796497</v>
          </cell>
          <cell r="J9">
            <v>0.3044784685309187</v>
          </cell>
          <cell r="K9">
            <v>385404208.37554181</v>
          </cell>
          <cell r="L9">
            <v>450000000</v>
          </cell>
          <cell r="M9">
            <v>0.11297955564902734</v>
          </cell>
          <cell r="N9">
            <v>0</v>
          </cell>
          <cell r="O9">
            <v>0</v>
          </cell>
          <cell r="P9">
            <v>6.4726893275886539</v>
          </cell>
          <cell r="Q9">
            <v>9.8694001310287952E-2</v>
          </cell>
          <cell r="R9">
            <v>-30643967.203509748</v>
          </cell>
          <cell r="S9" t="e">
            <v>#REF!</v>
          </cell>
          <cell r="T9" t="e">
            <v>#REF!</v>
          </cell>
          <cell r="U9" t="e">
            <v>#REF!</v>
          </cell>
          <cell r="Y9">
            <v>5.372778857681948E-2</v>
          </cell>
          <cell r="Z9">
            <v>0.3044784685309187</v>
          </cell>
        </row>
        <row r="10">
          <cell r="A10" t="str">
            <v>3.No Acquisition,BB, Maintain $1.15B Debt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 t="e">
            <v>#REF!</v>
          </cell>
          <cell r="T10" t="e">
            <v>#REF!</v>
          </cell>
          <cell r="U10" t="e">
            <v>#REF!</v>
          </cell>
          <cell r="Y10" t="e">
            <v>#DIV/0!</v>
          </cell>
          <cell r="Z10">
            <v>0</v>
          </cell>
        </row>
        <row r="11">
          <cell r="A11" t="str">
            <v>4. Acquisition, Maximize Debt to buyback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 t="e">
            <v>#REF!</v>
          </cell>
          <cell r="T11" t="e">
            <v>#REF!</v>
          </cell>
          <cell r="U11" t="e">
            <v>#REF!</v>
          </cell>
          <cell r="Y11" t="e">
            <v>#DIV/0!</v>
          </cell>
          <cell r="Z11">
            <v>0</v>
          </cell>
        </row>
        <row r="13">
          <cell r="A13" t="str">
            <v>1. Acquisition,BB Maintain $1.15B Debt</v>
          </cell>
          <cell r="E13" t="str">
            <v>( Current Scenario)</v>
          </cell>
        </row>
        <row r="14">
          <cell r="A14" t="str">
            <v>Acquistion = TRUE</v>
          </cell>
          <cell r="V14" t="str">
            <v xml:space="preserve">Base cost grow % </v>
          </cell>
        </row>
        <row r="15">
          <cell r="B15" t="str">
            <v>SRI Rev Growth Rate Assumptions</v>
          </cell>
          <cell r="G15" t="str">
            <v>3 Yr CAGR</v>
          </cell>
          <cell r="J15" t="str">
            <v>Financial Summary (in $M except EPS, Multiple, Stock Price)</v>
          </cell>
          <cell r="R15" t="str">
            <v>Acquisition Metrics</v>
          </cell>
          <cell r="V15" t="str">
            <v>as % of Rev growth</v>
          </cell>
        </row>
        <row r="16">
          <cell r="B16" t="str">
            <v>2008 Fcst</v>
          </cell>
          <cell r="C16">
            <v>2009</v>
          </cell>
          <cell r="D16">
            <v>2010</v>
          </cell>
          <cell r="E16">
            <v>2011</v>
          </cell>
          <cell r="G16" t="str">
            <v>OM%</v>
          </cell>
          <cell r="J16">
            <v>2008</v>
          </cell>
          <cell r="K16">
            <v>2009</v>
          </cell>
          <cell r="L16">
            <v>2010</v>
          </cell>
          <cell r="M16">
            <v>2011</v>
          </cell>
          <cell r="N16">
            <v>2012</v>
          </cell>
          <cell r="O16">
            <v>2013</v>
          </cell>
          <cell r="P16" t="str">
            <v>CAGR</v>
          </cell>
          <cell r="R16" t="str">
            <v>Price/ Rev</v>
          </cell>
          <cell r="S16">
            <v>5</v>
          </cell>
        </row>
        <row r="17">
          <cell r="A17" t="str">
            <v>BD</v>
          </cell>
          <cell r="B17">
            <v>5.7719936929246707E-2</v>
          </cell>
          <cell r="C17">
            <v>6.4233469512469554E-2</v>
          </cell>
          <cell r="D17">
            <v>7.1595682771314229E-2</v>
          </cell>
          <cell r="E17">
            <v>7.2709589317370371E-2</v>
          </cell>
          <cell r="G17">
            <v>0.1342944635846528</v>
          </cell>
          <cell r="I17" t="str">
            <v>Rev (Organic)</v>
          </cell>
          <cell r="J17">
            <v>1440365975.631901</v>
          </cell>
          <cell r="K17">
            <v>1532074151.4456041</v>
          </cell>
          <cell r="L17">
            <v>1632672726.299212</v>
          </cell>
          <cell r="M17">
            <v>1743416345.6536264</v>
          </cell>
          <cell r="N17">
            <v>1859066289.308567</v>
          </cell>
          <cell r="O17">
            <v>1982906041.058311</v>
          </cell>
          <cell r="P17">
            <v>6.5719109418757471E-2</v>
          </cell>
          <cell r="R17" t="str">
            <v>GM%</v>
          </cell>
          <cell r="S17">
            <v>0.64999999999999991</v>
          </cell>
          <cell r="V17" t="str">
            <v>S&amp;M</v>
          </cell>
          <cell r="W17">
            <v>0.75</v>
          </cell>
        </row>
        <row r="18">
          <cell r="A18" t="str">
            <v>CCS</v>
          </cell>
          <cell r="B18">
            <v>0.15766200744839209</v>
          </cell>
          <cell r="C18">
            <v>7.9157216195371527E-2</v>
          </cell>
          <cell r="D18">
            <v>6.8962943273962463E-2</v>
          </cell>
          <cell r="E18">
            <v>7.2817902342273699E-2</v>
          </cell>
          <cell r="G18">
            <v>0.14216884434528065</v>
          </cell>
          <cell r="I18" t="str">
            <v>Rev ( Acquisition)</v>
          </cell>
          <cell r="J18">
            <v>35937500</v>
          </cell>
          <cell r="K18">
            <v>237187500</v>
          </cell>
          <cell r="L18">
            <v>344640625</v>
          </cell>
          <cell r="M18">
            <v>458706250</v>
          </cell>
          <cell r="N18">
            <v>584178437.5</v>
          </cell>
          <cell r="O18">
            <v>726950578.12500012</v>
          </cell>
          <cell r="R18" t="str">
            <v>BC%</v>
          </cell>
          <cell r="S18">
            <v>0.35</v>
          </cell>
          <cell r="V18" t="str">
            <v>G&amp;A</v>
          </cell>
          <cell r="W18">
            <v>0.5</v>
          </cell>
        </row>
        <row r="19">
          <cell r="A19" t="str">
            <v>Cx</v>
          </cell>
          <cell r="B19">
            <v>110300000</v>
          </cell>
          <cell r="C19">
            <v>110300000</v>
          </cell>
          <cell r="D19">
            <v>110300000</v>
          </cell>
          <cell r="E19">
            <v>110300000</v>
          </cell>
          <cell r="I19" t="str">
            <v>Revenue</v>
          </cell>
          <cell r="J19">
            <v>1476303475.631901</v>
          </cell>
          <cell r="K19">
            <v>1769261651.4456041</v>
          </cell>
          <cell r="L19">
            <v>1977313351.299212</v>
          </cell>
          <cell r="M19">
            <v>2202122595.6536264</v>
          </cell>
          <cell r="N19">
            <v>2443244726.808567</v>
          </cell>
          <cell r="O19">
            <v>2709856619.183311</v>
          </cell>
          <cell r="P19">
            <v>0.14258525966728386</v>
          </cell>
          <cell r="R19" t="str">
            <v>OM%</v>
          </cell>
          <cell r="S19">
            <v>0.29999999999999993</v>
          </cell>
          <cell r="V19" t="str">
            <v>R&amp;D</v>
          </cell>
          <cell r="W19">
            <v>0.75</v>
          </cell>
        </row>
        <row r="20">
          <cell r="A20" t="str">
            <v>IVGN</v>
          </cell>
          <cell r="B20">
            <v>0.15179007478687079</v>
          </cell>
          <cell r="C20">
            <v>0.19844034824093892</v>
          </cell>
          <cell r="D20">
            <v>0.11759238645319403</v>
          </cell>
          <cell r="E20">
            <v>0.11369429342430792</v>
          </cell>
          <cell r="G20">
            <v>0.17701158904665171</v>
          </cell>
          <cell r="I20" t="str">
            <v>OM$ (Organic)</v>
          </cell>
          <cell r="J20">
            <v>390086057.54829955</v>
          </cell>
          <cell r="K20">
            <v>447971627.31192613</v>
          </cell>
          <cell r="L20">
            <v>503754348.9944315</v>
          </cell>
          <cell r="M20">
            <v>565533123.18894053</v>
          </cell>
          <cell r="N20">
            <v>632366174.83470416</v>
          </cell>
          <cell r="O20">
            <v>705944962.92163181</v>
          </cell>
          <cell r="P20">
            <v>0.13179005332442051</v>
          </cell>
          <cell r="R20" t="str">
            <v>EPS Multiple:</v>
          </cell>
        </row>
        <row r="21">
          <cell r="I21" t="str">
            <v>OM$ ( Acquisition)</v>
          </cell>
          <cell r="J21">
            <v>6325000</v>
          </cell>
          <cell r="K21">
            <v>41804296.875</v>
          </cell>
          <cell r="L21">
            <v>60742910.156249985</v>
          </cell>
          <cell r="M21">
            <v>80846976.5625</v>
          </cell>
          <cell r="N21">
            <v>102961449.609375</v>
          </cell>
          <cell r="O21">
            <v>128125039.39453125</v>
          </cell>
        </row>
        <row r="22">
          <cell r="I22" t="str">
            <v>OM$</v>
          </cell>
          <cell r="J22">
            <v>396411057.54829955</v>
          </cell>
          <cell r="K22">
            <v>489775924.18692613</v>
          </cell>
          <cell r="L22">
            <v>564497259.1506815</v>
          </cell>
          <cell r="M22">
            <v>646380099.75144053</v>
          </cell>
          <cell r="N22">
            <v>735327624.44407916</v>
          </cell>
          <cell r="O22">
            <v>834070002.31616306</v>
          </cell>
          <cell r="P22">
            <v>0.17701158904665171</v>
          </cell>
          <cell r="R22">
            <v>2008</v>
          </cell>
          <cell r="S22">
            <v>2009</v>
          </cell>
          <cell r="T22">
            <v>2010</v>
          </cell>
          <cell r="U22">
            <v>2011</v>
          </cell>
          <cell r="V22">
            <v>2012</v>
          </cell>
          <cell r="W22">
            <v>2013</v>
          </cell>
        </row>
        <row r="23">
          <cell r="B23" t="str">
            <v>Contingency Funding</v>
          </cell>
          <cell r="G23" t="str">
            <v>CAGR</v>
          </cell>
          <cell r="I23" t="str">
            <v>OM%</v>
          </cell>
          <cell r="J23">
            <v>0.26851596849260551</v>
          </cell>
          <cell r="K23">
            <v>0.27682503816591897</v>
          </cell>
          <cell r="L23">
            <v>0.28548700122809234</v>
          </cell>
          <cell r="M23">
            <v>0.29352593766905344</v>
          </cell>
          <cell r="N23">
            <v>0.30096355734473812</v>
          </cell>
          <cell r="O23">
            <v>0.30779119323572651</v>
          </cell>
          <cell r="P23">
            <v>1.2414438172620375</v>
          </cell>
          <cell r="R23">
            <v>21.5</v>
          </cell>
          <cell r="S23">
            <v>21.5</v>
          </cell>
          <cell r="T23">
            <v>21.5</v>
          </cell>
          <cell r="U23">
            <v>21.5</v>
          </cell>
          <cell r="V23">
            <v>21.5</v>
          </cell>
          <cell r="W23">
            <v>21.5</v>
          </cell>
        </row>
        <row r="24">
          <cell r="B24">
            <v>2008</v>
          </cell>
          <cell r="C24">
            <v>2009</v>
          </cell>
          <cell r="D24">
            <v>2010</v>
          </cell>
          <cell r="E24" t="str">
            <v xml:space="preserve"> ∑ 3 Yr</v>
          </cell>
          <cell r="G24" t="str">
            <v>EPS / Rev</v>
          </cell>
          <cell r="I24" t="str">
            <v>Net Income(PF)</v>
          </cell>
          <cell r="J24">
            <v>276695723.49534976</v>
          </cell>
          <cell r="K24">
            <v>334574409.09042448</v>
          </cell>
          <cell r="L24">
            <v>381685344.86465526</v>
          </cell>
          <cell r="M24">
            <v>440673827.82251579</v>
          </cell>
          <cell r="N24">
            <v>498832474.52545011</v>
          </cell>
          <cell r="O24">
            <v>569993330.24457884</v>
          </cell>
          <cell r="P24">
            <v>0.16780842393686024</v>
          </cell>
          <cell r="R24" t="str">
            <v>Capital Expenditure</v>
          </cell>
          <cell r="T24">
            <v>70000000</v>
          </cell>
          <cell r="U24" t="str">
            <v>Per Year</v>
          </cell>
        </row>
        <row r="25">
          <cell r="A25" t="str">
            <v>IVGN</v>
          </cell>
          <cell r="B25">
            <v>0</v>
          </cell>
          <cell r="C25">
            <v>9809188.1612153053</v>
          </cell>
          <cell r="D25">
            <v>14668634.677715659</v>
          </cell>
          <cell r="E25">
            <v>24477822.838930964</v>
          </cell>
          <cell r="G25">
            <v>0.90763535753806557</v>
          </cell>
          <cell r="I25" t="str">
            <v>FCF</v>
          </cell>
          <cell r="J25">
            <v>266631729.99874172</v>
          </cell>
          <cell r="K25">
            <v>265797413.8655439</v>
          </cell>
          <cell r="L25">
            <v>335685220.45905447</v>
          </cell>
          <cell r="M25">
            <v>391736050.37765127</v>
          </cell>
          <cell r="N25">
            <v>432181153.06404454</v>
          </cell>
          <cell r="O25">
            <v>517690496.09079438</v>
          </cell>
          <cell r="P25">
            <v>0.13682575290678112</v>
          </cell>
          <cell r="R25" t="str">
            <v>Acquisition</v>
          </cell>
          <cell r="T25">
            <v>200000000</v>
          </cell>
          <cell r="U25" t="str">
            <v>Per Year</v>
          </cell>
        </row>
        <row r="26">
          <cell r="I26" t="str">
            <v>EPS</v>
          </cell>
          <cell r="J26">
            <v>5.0933366269279317</v>
          </cell>
          <cell r="K26">
            <v>5.845597919565944</v>
          </cell>
          <cell r="L26">
            <v>6.4929364102292304</v>
          </cell>
          <cell r="M26">
            <v>7.3377603331786565</v>
          </cell>
          <cell r="N26">
            <v>8.1711250512209102</v>
          </cell>
          <cell r="O26">
            <v>9.446570832157823</v>
          </cell>
          <cell r="P26">
            <v>0.1294154231377731</v>
          </cell>
        </row>
        <row r="27">
          <cell r="A27" t="str">
            <v xml:space="preserve">OM improvement </v>
          </cell>
          <cell r="C27">
            <v>7.4999999999999997E-3</v>
          </cell>
          <cell r="D27" t="str">
            <v>per year</v>
          </cell>
          <cell r="I27" t="str">
            <v>EBITDA</v>
          </cell>
          <cell r="J27">
            <v>436503266.44176823</v>
          </cell>
          <cell r="K27">
            <v>529868133.0803948</v>
          </cell>
          <cell r="L27">
            <v>604589468.04415023</v>
          </cell>
          <cell r="M27">
            <v>686472308.64490926</v>
          </cell>
          <cell r="N27">
            <v>775419833.3375479</v>
          </cell>
          <cell r="O27">
            <v>874162211.2096318</v>
          </cell>
          <cell r="P27">
            <v>0.16290750961703604</v>
          </cell>
        </row>
        <row r="28">
          <cell r="I28" t="str">
            <v>Net Debt / EBITDA</v>
          </cell>
          <cell r="J28">
            <v>2.1099115191251889</v>
          </cell>
          <cell r="K28">
            <v>1.6139597812083564</v>
          </cell>
          <cell r="L28">
            <v>1.1900647856209732</v>
          </cell>
          <cell r="M28">
            <v>0.76880680932463485</v>
          </cell>
          <cell r="N28">
            <v>0.38119147786395824</v>
          </cell>
          <cell r="O28">
            <v>0.26069868180279754</v>
          </cell>
        </row>
        <row r="29">
          <cell r="B29" t="str">
            <v>Pricing</v>
          </cell>
          <cell r="E29" t="str">
            <v>Productivity</v>
          </cell>
          <cell r="I29" t="str">
            <v>Total Debt</v>
          </cell>
          <cell r="J29">
            <v>1150000000</v>
          </cell>
          <cell r="K29">
            <v>1150000000</v>
          </cell>
          <cell r="L29">
            <v>832000000</v>
          </cell>
          <cell r="M29">
            <v>639349560.16967583</v>
          </cell>
          <cell r="N29">
            <v>460000000</v>
          </cell>
          <cell r="O29">
            <v>460000000</v>
          </cell>
        </row>
        <row r="30">
          <cell r="B30">
            <v>2009</v>
          </cell>
          <cell r="C30">
            <v>2010</v>
          </cell>
          <cell r="D30">
            <v>2011</v>
          </cell>
          <cell r="E30">
            <v>2009</v>
          </cell>
          <cell r="F30">
            <v>2010</v>
          </cell>
          <cell r="G30">
            <v>2011</v>
          </cell>
          <cell r="I30" t="str">
            <v>Share Price</v>
          </cell>
          <cell r="J30">
            <v>101.86673253855864</v>
          </cell>
          <cell r="K30">
            <v>116.91195839131888</v>
          </cell>
          <cell r="L30">
            <v>129.85872820458462</v>
          </cell>
          <cell r="M30">
            <v>146.75520666357312</v>
          </cell>
          <cell r="N30">
            <v>163.42250102441821</v>
          </cell>
          <cell r="O30">
            <v>188.93141664315647</v>
          </cell>
          <cell r="P30">
            <v>0.1294154231377731</v>
          </cell>
          <cell r="R30">
            <v>2008</v>
          </cell>
          <cell r="S30">
            <v>2009</v>
          </cell>
          <cell r="T30">
            <v>2010</v>
          </cell>
          <cell r="U30">
            <v>2011</v>
          </cell>
          <cell r="V30">
            <v>2012</v>
          </cell>
          <cell r="W30">
            <v>2013</v>
          </cell>
        </row>
        <row r="31">
          <cell r="A31" t="str">
            <v>BD</v>
          </cell>
          <cell r="B31">
            <v>2.1677890590467097E-2</v>
          </cell>
          <cell r="C31">
            <v>1.9962553915095802E-2</v>
          </cell>
          <cell r="D31">
            <v>1.9939921908177977E-2</v>
          </cell>
          <cell r="E31">
            <v>0.01</v>
          </cell>
          <cell r="F31">
            <v>0.01</v>
          </cell>
          <cell r="G31">
            <v>0.01</v>
          </cell>
          <cell r="I31" t="str">
            <v>Share BuyBack</v>
          </cell>
          <cell r="J31">
            <v>-1000000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250000000</v>
          </cell>
          <cell r="Q31" t="str">
            <v>ROIC</v>
          </cell>
          <cell r="R31">
            <v>8.6217625177733917E-2</v>
          </cell>
          <cell r="S31">
            <v>9.6495389719580937E-2</v>
          </cell>
          <cell r="T31">
            <v>0.10574780025752289</v>
          </cell>
          <cell r="U31">
            <v>0.11561565248372041</v>
          </cell>
          <cell r="V31">
            <v>0.12400391017809863</v>
          </cell>
          <cell r="W31">
            <v>0.13178234060352978</v>
          </cell>
        </row>
        <row r="32">
          <cell r="A32" t="str">
            <v>CCS</v>
          </cell>
          <cell r="B32">
            <v>-4.2401478755916266E-3</v>
          </cell>
          <cell r="C32">
            <v>1.3988443657475496E-3</v>
          </cell>
          <cell r="D32">
            <v>1.3832832213936876E-3</v>
          </cell>
          <cell r="E32">
            <v>0.01</v>
          </cell>
          <cell r="F32">
            <v>0.01</v>
          </cell>
          <cell r="G32">
            <v>0.01</v>
          </cell>
          <cell r="I32" t="str">
            <v>Ending Cash</v>
          </cell>
          <cell r="J32">
            <v>329016729.99874175</v>
          </cell>
          <cell r="K32">
            <v>394814143.86428565</v>
          </cell>
          <cell r="L32">
            <v>212499364.32334012</v>
          </cell>
          <cell r="M32">
            <v>211584974.87066722</v>
          </cell>
          <cell r="N32">
            <v>264416567.76503593</v>
          </cell>
          <cell r="O32">
            <v>332107063.85583031</v>
          </cell>
          <cell r="Q32" t="str">
            <v>Econ Profit</v>
          </cell>
          <cell r="R32">
            <v>-62515456.307316422</v>
          </cell>
          <cell r="S32">
            <v>-42248821.649492323</v>
          </cell>
          <cell r="T32">
            <v>-6314213.4325156808</v>
          </cell>
          <cell r="U32">
            <v>15558808.484191477</v>
          </cell>
          <cell r="V32">
            <v>42860931.254711628</v>
          </cell>
          <cell r="W32">
            <v>81051860.454440594</v>
          </cell>
        </row>
        <row r="33">
          <cell r="A33" t="str">
            <v>IVGN</v>
          </cell>
          <cell r="I33" t="str">
            <v>Acquisition</v>
          </cell>
          <cell r="J33">
            <v>-500000000</v>
          </cell>
          <cell r="K33">
            <v>-250000000</v>
          </cell>
          <cell r="L33">
            <v>-250000000</v>
          </cell>
          <cell r="M33">
            <v>-250000000</v>
          </cell>
          <cell r="N33">
            <v>-250000000</v>
          </cell>
          <cell r="O33">
            <v>-250000000</v>
          </cell>
          <cell r="Q33" t="str">
            <v>D/A%</v>
          </cell>
          <cell r="R33">
            <v>0.18574924101388723</v>
          </cell>
          <cell r="S33">
            <v>0.15697830697070092</v>
          </cell>
          <cell r="T33">
            <v>0.10499363417039327</v>
          </cell>
          <cell r="U33">
            <v>7.1963666516377006E-2</v>
          </cell>
          <cell r="V33">
            <v>4.6749215525148477E-2</v>
          </cell>
          <cell r="W33">
            <v>4.0950373379257159E-2</v>
          </cell>
        </row>
        <row r="35">
          <cell r="A35" t="str">
            <v xml:space="preserve">2.  No Acquisition, No buy back </v>
          </cell>
        </row>
        <row r="36">
          <cell r="A36" t="str">
            <v>Acquistion = TRUE</v>
          </cell>
          <cell r="V36" t="str">
            <v xml:space="preserve">Base cost grow % </v>
          </cell>
        </row>
        <row r="37">
          <cell r="B37" t="str">
            <v>SRI Rev Growth Rate Assumptions</v>
          </cell>
          <cell r="G37" t="str">
            <v>3 Yr CAGR</v>
          </cell>
          <cell r="J37" t="str">
            <v>Financial Summary (in $M except EPS, Multiple, Stock Price)</v>
          </cell>
          <cell r="R37" t="str">
            <v>Acquisition Metrics</v>
          </cell>
          <cell r="V37" t="str">
            <v>as % of Rev growth</v>
          </cell>
        </row>
        <row r="38">
          <cell r="B38" t="str">
            <v>2008 Fcst</v>
          </cell>
          <cell r="C38">
            <v>2009</v>
          </cell>
          <cell r="D38">
            <v>2010</v>
          </cell>
          <cell r="E38">
            <v>2011</v>
          </cell>
          <cell r="G38" t="str">
            <v>OM%</v>
          </cell>
          <cell r="J38">
            <v>2008</v>
          </cell>
          <cell r="K38">
            <v>2009</v>
          </cell>
          <cell r="L38">
            <v>2010</v>
          </cell>
          <cell r="M38">
            <v>2011</v>
          </cell>
          <cell r="N38">
            <v>2012</v>
          </cell>
          <cell r="O38">
            <v>2013</v>
          </cell>
          <cell r="P38" t="str">
            <v>CAGR</v>
          </cell>
          <cell r="R38" t="str">
            <v>Price/ Rev</v>
          </cell>
          <cell r="S38">
            <v>5</v>
          </cell>
          <cell r="V38" t="str">
            <v>Direct BC</v>
          </cell>
          <cell r="W38">
            <v>0.75</v>
          </cell>
        </row>
        <row r="39">
          <cell r="A39" t="str">
            <v>BD</v>
          </cell>
          <cell r="B39">
            <v>5.3571484822845461E-2</v>
          </cell>
          <cell r="C39">
            <v>5.3953951023073099E-2</v>
          </cell>
          <cell r="D39">
            <v>6.0000000000000053E-2</v>
          </cell>
          <cell r="E39">
            <v>6.0000000000000053E-2</v>
          </cell>
          <cell r="G39">
            <v>0.10814814553650498</v>
          </cell>
          <cell r="I39" t="str">
            <v>Rev (Organic)</v>
          </cell>
          <cell r="J39">
            <v>1436798065.0404279</v>
          </cell>
          <cell r="K39">
            <v>1510237509.5430157</v>
          </cell>
          <cell r="L39">
            <v>1592987580.1032867</v>
          </cell>
          <cell r="M39">
            <v>1681051561.0793889</v>
          </cell>
          <cell r="N39">
            <v>1773509396.938755</v>
          </cell>
          <cell r="O39">
            <v>1871052413.7703865</v>
          </cell>
          <cell r="P39">
            <v>5.372778857681948E-2</v>
          </cell>
          <cell r="R39" t="str">
            <v>GM%</v>
          </cell>
          <cell r="S39">
            <v>0.65</v>
          </cell>
          <cell r="V39" t="str">
            <v>S&amp;M</v>
          </cell>
          <cell r="W39">
            <v>0.75</v>
          </cell>
        </row>
        <row r="40">
          <cell r="A40" t="str">
            <v>CCS</v>
          </cell>
          <cell r="B40">
            <v>0.15766200744839209</v>
          </cell>
          <cell r="C40">
            <v>5.84015906967148E-2</v>
          </cell>
          <cell r="D40">
            <v>5.7199061595686329E-2</v>
          </cell>
          <cell r="E40">
            <v>5.8092383767184286E-2</v>
          </cell>
          <cell r="G40">
            <v>0.14586620918165893</v>
          </cell>
          <cell r="I40" t="str">
            <v>Rev ( Acquisition)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R40" t="str">
            <v>BC%</v>
          </cell>
          <cell r="S40">
            <v>0.35</v>
          </cell>
          <cell r="V40" t="str">
            <v>G&amp;A</v>
          </cell>
          <cell r="W40">
            <v>0.75</v>
          </cell>
        </row>
        <row r="41">
          <cell r="A41" t="str">
            <v>Cx</v>
          </cell>
          <cell r="B41">
            <v>110300000</v>
          </cell>
          <cell r="C41">
            <v>110300000</v>
          </cell>
          <cell r="D41">
            <v>110300000</v>
          </cell>
          <cell r="E41">
            <v>110300000</v>
          </cell>
          <cell r="I41" t="str">
            <v>Revenue</v>
          </cell>
          <cell r="J41">
            <v>1436798065.0404279</v>
          </cell>
          <cell r="K41">
            <v>1510237509.5430157</v>
          </cell>
          <cell r="L41">
            <v>1592987580.1032867</v>
          </cell>
          <cell r="M41">
            <v>1681051561.0793889</v>
          </cell>
          <cell r="N41">
            <v>1773509396.938755</v>
          </cell>
          <cell r="O41">
            <v>1871052413.7703865</v>
          </cell>
          <cell r="P41">
            <v>5.372778857681948E-2</v>
          </cell>
          <cell r="R41" t="str">
            <v>OM%</v>
          </cell>
          <cell r="S41">
            <v>0.3</v>
          </cell>
          <cell r="V41" t="str">
            <v>R&amp;D</v>
          </cell>
          <cell r="W41">
            <v>0.75</v>
          </cell>
        </row>
        <row r="42">
          <cell r="A42" t="str">
            <v>IVGN</v>
          </cell>
          <cell r="B42">
            <v>0.12096853939750041</v>
          </cell>
          <cell r="C42">
            <v>5.1113267959837838E-2</v>
          </cell>
          <cell r="D42">
            <v>5.4792752820256974E-2</v>
          </cell>
          <cell r="E42">
            <v>5.5282277197912677E-2</v>
          </cell>
          <cell r="G42">
            <v>0.10349927770157019</v>
          </cell>
          <cell r="I42" t="str">
            <v>OM$ (Organic)</v>
          </cell>
          <cell r="J42">
            <v>381384209.03628898</v>
          </cell>
          <cell r="K42">
            <v>414353512.36097586</v>
          </cell>
          <cell r="L42">
            <v>461195247.83020437</v>
          </cell>
          <cell r="M42">
            <v>511844004.83896244</v>
          </cell>
          <cell r="N42">
            <v>557221824.96750438</v>
          </cell>
          <cell r="O42">
            <v>605535618.6205821</v>
          </cell>
          <cell r="P42">
            <v>0.10304095517796497</v>
          </cell>
          <cell r="R42" t="str">
            <v>EPS Multiple:</v>
          </cell>
        </row>
        <row r="43">
          <cell r="I43" t="str">
            <v>OM$ ( Acquisition)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I44" t="str">
            <v>OM$</v>
          </cell>
          <cell r="J44">
            <v>381384209.03628898</v>
          </cell>
          <cell r="K44">
            <v>414353512.36097586</v>
          </cell>
          <cell r="L44">
            <v>461195247.83020437</v>
          </cell>
          <cell r="M44">
            <v>511844004.83896244</v>
          </cell>
          <cell r="N44">
            <v>557221824.96750438</v>
          </cell>
          <cell r="O44">
            <v>605535618.6205821</v>
          </cell>
          <cell r="P44">
            <v>0.10304095517796497</v>
          </cell>
          <cell r="R44">
            <v>2008</v>
          </cell>
          <cell r="S44">
            <v>2009</v>
          </cell>
          <cell r="T44">
            <v>2010</v>
          </cell>
          <cell r="U44">
            <v>2011</v>
          </cell>
          <cell r="V44">
            <v>2012</v>
          </cell>
          <cell r="W44">
            <v>2013</v>
          </cell>
        </row>
        <row r="45">
          <cell r="B45" t="str">
            <v>Contingency Funding</v>
          </cell>
          <cell r="G45" t="str">
            <v>CAGR</v>
          </cell>
          <cell r="I45" t="str">
            <v>OM%</v>
          </cell>
          <cell r="J45">
            <v>0.26544036932953258</v>
          </cell>
          <cell r="K45">
            <v>0.27436314469924372</v>
          </cell>
          <cell r="L45">
            <v>0.28951590934582255</v>
          </cell>
          <cell r="M45">
            <v>0.3044784685309187</v>
          </cell>
          <cell r="N45">
            <v>0.31419163942932693</v>
          </cell>
          <cell r="O45">
            <v>0.32363370163444966</v>
          </cell>
          <cell r="P45">
            <v>1.9178335440074552</v>
          </cell>
          <cell r="R45">
            <v>21.5</v>
          </cell>
          <cell r="S45">
            <v>21.5</v>
          </cell>
          <cell r="T45">
            <v>21.5</v>
          </cell>
          <cell r="U45">
            <v>21.5</v>
          </cell>
          <cell r="V45">
            <v>21.5</v>
          </cell>
          <cell r="W45">
            <v>21.5</v>
          </cell>
        </row>
        <row r="46">
          <cell r="B46">
            <v>2008</v>
          </cell>
          <cell r="C46">
            <v>2009</v>
          </cell>
          <cell r="D46">
            <v>2010</v>
          </cell>
          <cell r="E46" t="str">
            <v xml:space="preserve"> ∑ 3 Yr</v>
          </cell>
          <cell r="G46" t="str">
            <v>EPS / Rev</v>
          </cell>
          <cell r="I46" t="str">
            <v>Net Income(PF)</v>
          </cell>
          <cell r="J46">
            <v>264157671.04693973</v>
          </cell>
          <cell r="K46">
            <v>289937490.89998013</v>
          </cell>
          <cell r="L46">
            <v>335698383.18317628</v>
          </cell>
          <cell r="M46">
            <v>385404208.37554181</v>
          </cell>
          <cell r="N46">
            <v>428204317.23723012</v>
          </cell>
          <cell r="O46">
            <v>475382305.40680599</v>
          </cell>
          <cell r="P46">
            <v>0.13418632992650337</v>
          </cell>
          <cell r="R46" t="str">
            <v>Capital Expenditure</v>
          </cell>
          <cell r="T46">
            <v>70000000</v>
          </cell>
          <cell r="U46" t="str">
            <v>Per Year</v>
          </cell>
        </row>
        <row r="47">
          <cell r="A47" t="str">
            <v>IVG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G47">
            <v>1.9042291028903191</v>
          </cell>
          <cell r="I47" t="str">
            <v>FCF</v>
          </cell>
          <cell r="J47">
            <v>246423031.05492255</v>
          </cell>
          <cell r="K47">
            <v>432947736.55263007</v>
          </cell>
          <cell r="L47">
            <v>467176617.06394517</v>
          </cell>
          <cell r="M47">
            <v>505916715.86499983</v>
          </cell>
          <cell r="N47">
            <v>546851059.92954862</v>
          </cell>
          <cell r="O47">
            <v>594941473.76766062</v>
          </cell>
          <cell r="P47">
            <v>0.2709620351550226</v>
          </cell>
          <cell r="R47" t="str">
            <v>Acquisition</v>
          </cell>
          <cell r="T47">
            <v>200000000</v>
          </cell>
          <cell r="U47" t="str">
            <v>Per Year</v>
          </cell>
        </row>
        <row r="48">
          <cell r="I48" t="str">
            <v>EPS</v>
          </cell>
          <cell r="J48">
            <v>4.832518203079931</v>
          </cell>
          <cell r="K48">
            <v>5.0882724520007665</v>
          </cell>
          <cell r="L48">
            <v>5.7431086989301274</v>
          </cell>
          <cell r="M48">
            <v>6.4726893275886539</v>
          </cell>
          <cell r="N48">
            <v>7.089987247384566</v>
          </cell>
          <cell r="O48">
            <v>7.7888400471675414</v>
          </cell>
          <cell r="P48">
            <v>0.10231001864191769</v>
          </cell>
        </row>
        <row r="49">
          <cell r="A49" t="str">
            <v xml:space="preserve">OM improvement </v>
          </cell>
          <cell r="C49">
            <v>7.4999999999999997E-3</v>
          </cell>
          <cell r="D49" t="str">
            <v>per year</v>
          </cell>
          <cell r="I49" t="str">
            <v>EBITDA</v>
          </cell>
          <cell r="J49">
            <v>421476417.92975765</v>
          </cell>
          <cell r="K49">
            <v>454445721.25444454</v>
          </cell>
          <cell r="L49">
            <v>501287456.72367305</v>
          </cell>
          <cell r="M49">
            <v>551936213.73243117</v>
          </cell>
          <cell r="N49">
            <v>597314033.86097312</v>
          </cell>
          <cell r="O49">
            <v>645627827.51405084</v>
          </cell>
          <cell r="P49">
            <v>9.4053441332152987E-2</v>
          </cell>
        </row>
        <row r="50">
          <cell r="I50" t="str">
            <v>Net Debt / EBITDA</v>
          </cell>
          <cell r="J50">
            <v>1.2629036591342948</v>
          </cell>
          <cell r="K50">
            <v>0.21858798365505475</v>
          </cell>
          <cell r="L50">
            <v>-0.73379103793741129</v>
          </cell>
          <cell r="M50">
            <v>-1.583075973816878</v>
          </cell>
          <cell r="N50">
            <v>-2.3783268740333483</v>
          </cell>
          <cell r="O50">
            <v>-3.1218442062778244</v>
          </cell>
        </row>
        <row r="51">
          <cell r="B51" t="str">
            <v>Pricing</v>
          </cell>
          <cell r="E51" t="str">
            <v>Productivity</v>
          </cell>
          <cell r="I51" t="str">
            <v>Total Debt</v>
          </cell>
          <cell r="J51">
            <v>1150000000</v>
          </cell>
          <cell r="K51">
            <v>1150000000</v>
          </cell>
          <cell r="L51">
            <v>800000000</v>
          </cell>
          <cell r="M51">
            <v>450000000</v>
          </cell>
          <cell r="N51">
            <v>0</v>
          </cell>
          <cell r="O51">
            <v>0</v>
          </cell>
        </row>
        <row r="52">
          <cell r="B52">
            <v>2009</v>
          </cell>
          <cell r="C52">
            <v>2010</v>
          </cell>
          <cell r="D52">
            <v>2011</v>
          </cell>
          <cell r="E52">
            <v>2009</v>
          </cell>
          <cell r="F52">
            <v>2010</v>
          </cell>
          <cell r="G52">
            <v>2011</v>
          </cell>
          <cell r="I52" t="str">
            <v>Share Price</v>
          </cell>
          <cell r="J52">
            <v>103.89914136621852</v>
          </cell>
          <cell r="K52">
            <v>109.39785771801648</v>
          </cell>
          <cell r="L52">
            <v>123.47683702699774</v>
          </cell>
          <cell r="M52">
            <v>139.16282054315604</v>
          </cell>
          <cell r="N52">
            <v>152.43472581876816</v>
          </cell>
          <cell r="O52">
            <v>167.46006101410214</v>
          </cell>
          <cell r="P52">
            <v>0.10231001864191769</v>
          </cell>
          <cell r="R52">
            <v>2008</v>
          </cell>
          <cell r="S52">
            <v>2009</v>
          </cell>
          <cell r="T52">
            <v>2010</v>
          </cell>
          <cell r="U52">
            <v>2011</v>
          </cell>
          <cell r="V52">
            <v>2012</v>
          </cell>
          <cell r="W52">
            <v>2013</v>
          </cell>
        </row>
        <row r="53">
          <cell r="A53" t="str">
            <v>BD</v>
          </cell>
          <cell r="B53">
            <v>0.01</v>
          </cell>
          <cell r="C53">
            <v>0.01</v>
          </cell>
          <cell r="D53">
            <v>0.01</v>
          </cell>
          <cell r="E53">
            <v>0.01</v>
          </cell>
          <cell r="F53">
            <v>0.01</v>
          </cell>
          <cell r="G53">
            <v>0.01</v>
          </cell>
          <cell r="I53" t="str">
            <v>Share BuyBack</v>
          </cell>
          <cell r="J53">
            <v>-10000000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 t="str">
            <v>ROIC</v>
          </cell>
          <cell r="R53">
            <v>8.0458520449308568E-2</v>
          </cell>
          <cell r="S53">
            <v>8.250739087383438E-2</v>
          </cell>
          <cell r="T53">
            <v>8.904096037703256E-2</v>
          </cell>
          <cell r="U53">
            <v>9.8694001310287952E-2</v>
          </cell>
          <cell r="V53">
            <v>0.10799481280089336</v>
          </cell>
          <cell r="W53">
            <v>0.11451500004793552</v>
          </cell>
        </row>
        <row r="54">
          <cell r="A54" t="str">
            <v>CCS</v>
          </cell>
          <cell r="B54">
            <v>5.0000000000000001E-3</v>
          </cell>
          <cell r="C54">
            <v>5.0000000000000001E-3</v>
          </cell>
          <cell r="D54">
            <v>5.0000000000000001E-3</v>
          </cell>
          <cell r="E54">
            <v>0.01</v>
          </cell>
          <cell r="F54">
            <v>0.01</v>
          </cell>
          <cell r="G54">
            <v>0.01</v>
          </cell>
          <cell r="I54" t="str">
            <v>Ending Cash</v>
          </cell>
          <cell r="J54">
            <v>717715889.55769372</v>
          </cell>
          <cell r="K54">
            <v>1150663626.1103239</v>
          </cell>
          <cell r="L54">
            <v>1267840243.1742692</v>
          </cell>
          <cell r="M54">
            <v>1423756959.039269</v>
          </cell>
          <cell r="N54">
            <v>1520608018.9688177</v>
          </cell>
          <cell r="O54">
            <v>2115549492.7364783</v>
          </cell>
          <cell r="Q54" t="str">
            <v>Econ Profit</v>
          </cell>
          <cell r="R54">
            <v>-55446658.258819759</v>
          </cell>
          <cell r="S54">
            <v>-61548505.882401347</v>
          </cell>
          <cell r="T54">
            <v>-44664091.268289208</v>
          </cell>
          <cell r="U54">
            <v>-30643967.203509748</v>
          </cell>
          <cell r="V54">
            <v>-17472069.913371146</v>
          </cell>
          <cell r="W54">
            <v>-18784497.955049753</v>
          </cell>
        </row>
        <row r="55">
          <cell r="A55" t="str">
            <v>IVGN</v>
          </cell>
          <cell r="I55" t="str">
            <v>Acquisition</v>
          </cell>
          <cell r="J55">
            <v>-1000000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 t="str">
            <v>D/A%</v>
          </cell>
          <cell r="R55">
            <v>0.3182328722523815</v>
          </cell>
          <cell r="S55">
            <v>0.30051471096178406</v>
          </cell>
          <cell r="T55">
            <v>0.20618605139837937</v>
          </cell>
          <cell r="U55">
            <v>0.11297955564902734</v>
          </cell>
          <cell r="V55">
            <v>0</v>
          </cell>
          <cell r="W55">
            <v>0</v>
          </cell>
        </row>
        <row r="57">
          <cell r="A57" t="str">
            <v>3.No Acquisition,BB, Maintain $1.15B Debt</v>
          </cell>
        </row>
        <row r="58">
          <cell r="A58" t="str">
            <v>Acquistion = FALSE</v>
          </cell>
          <cell r="V58" t="str">
            <v xml:space="preserve">Base cost grow % </v>
          </cell>
        </row>
        <row r="79">
          <cell r="A79" t="str">
            <v>4. Acquisition, Maximize Debt to buyback</v>
          </cell>
        </row>
        <row r="80">
          <cell r="A80" t="str">
            <v>Acquistion = TRUE</v>
          </cell>
          <cell r="V80" t="str">
            <v xml:space="preserve">Base cost grow % </v>
          </cell>
        </row>
      </sheetData>
      <sheetData sheetId="2" refreshError="1">
        <row r="2">
          <cell r="A2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ization Summary"/>
      <sheetName val="Quarterization Summary AM"/>
      <sheetName val="Quarterization Summary EMEA"/>
      <sheetName val="Quarterization Summary IPAC"/>
      <sheetName val="Quarterization Summary JP"/>
      <sheetName val="Quarterization Summary GC"/>
      <sheetName val="Charts"/>
      <sheetName val="Charts2"/>
      <sheetName val="Charts3"/>
      <sheetName val="OM Walk"/>
      <sheetName val="Revenue_2009-2014_Global"/>
      <sheetName val="Global (As reported, ex-Cx)"/>
      <sheetName val="Planning pulls (Rev)"/>
      <sheetName val="Rev Growth by Region"/>
      <sheetName val="Rev Growth by Region (2)"/>
      <sheetName val="Revenue_Organic_Presentation"/>
      <sheetName val="Revenue_Regions_Presentation"/>
      <sheetName val="Global (As reported, ex-Cx) (P)"/>
      <sheetName val="Revenue_2009-2014_AM"/>
      <sheetName val="Revenue_2009-2014_EMEA"/>
      <sheetName val="Revenue_2009-2014_IPAC"/>
      <sheetName val="Revenue_2009-2014_JP"/>
      <sheetName val="Revenue_2009-2014_GC"/>
      <sheetName val="Planning pulls (Rev) (AR)"/>
      <sheetName val="Global (As reported) AM"/>
      <sheetName val="Global (As reported) EMEA"/>
      <sheetName val="Global (As reported) IPAC"/>
      <sheetName val="Global (As reported) JP"/>
      <sheetName val="Global (As reported) GC"/>
      <sheetName val="Planning pulls (Rev) (AR) AM"/>
      <sheetName val="Planning pulls (Rev) (AR) EMEA"/>
      <sheetName val="Planning pulls (Rev) (AR) IPAC"/>
      <sheetName val="Planning pulls (Rev) (AR) JP"/>
      <sheetName val="Planning pulls (Rev) (AR) GC"/>
      <sheetName val="SM% (Commercial vs. Div)"/>
      <sheetName val="Acrometrix Pull"/>
      <sheetName val="Planning pulls (Rev) AM"/>
      <sheetName val="Planning pulls (Rev) EMEA"/>
      <sheetName val="Planning pulls (Rev) IPAC"/>
      <sheetName val="Planning pulls (Rev) JP"/>
      <sheetName val="Planning pulls (Rev) GC"/>
      <sheetName val="Global_Divisions"/>
      <sheetName val="Planning pulls (Rev) (Plat)"/>
      <sheetName val="FP 2014 Revenue quarterization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E3" t="str">
            <v>Total Revenue</v>
          </cell>
        </row>
      </sheetData>
      <sheetData sheetId="13"/>
      <sheetData sheetId="14"/>
      <sheetData sheetId="15"/>
      <sheetData sheetId="16"/>
      <sheetData sheetId="17"/>
      <sheetData sheetId="18">
        <row r="2">
          <cell r="C2" t="str">
            <v>Life Technologies Revenue Trend (2009-2014, @ Plan Rate)</v>
          </cell>
        </row>
        <row r="4">
          <cell r="C4" t="str">
            <v>Americas</v>
          </cell>
        </row>
        <row r="7">
          <cell r="B7" t="str">
            <v>VLOOKUP</v>
          </cell>
          <cell r="D7">
            <v>4</v>
          </cell>
          <cell r="E7">
            <v>5</v>
          </cell>
          <cell r="F7">
            <v>6</v>
          </cell>
          <cell r="G7">
            <v>7</v>
          </cell>
          <cell r="H7">
            <v>8</v>
          </cell>
          <cell r="I7">
            <v>9</v>
          </cell>
          <cell r="J7">
            <v>10</v>
          </cell>
          <cell r="K7">
            <v>11</v>
          </cell>
          <cell r="L7">
            <v>12</v>
          </cell>
          <cell r="M7">
            <v>13</v>
          </cell>
          <cell r="N7">
            <v>14</v>
          </cell>
          <cell r="O7">
            <v>15</v>
          </cell>
          <cell r="P7">
            <v>16</v>
          </cell>
          <cell r="Q7">
            <v>17</v>
          </cell>
          <cell r="R7">
            <v>18</v>
          </cell>
          <cell r="S7">
            <v>19</v>
          </cell>
          <cell r="T7">
            <v>20</v>
          </cell>
          <cell r="U7">
            <v>21</v>
          </cell>
          <cell r="V7">
            <v>22</v>
          </cell>
          <cell r="W7">
            <v>23</v>
          </cell>
          <cell r="X7">
            <v>24</v>
          </cell>
          <cell r="Y7">
            <v>25</v>
          </cell>
          <cell r="Z7">
            <v>26</v>
          </cell>
          <cell r="AA7">
            <v>27</v>
          </cell>
          <cell r="AB7">
            <v>28</v>
          </cell>
          <cell r="AC7">
            <v>29</v>
          </cell>
          <cell r="AD7">
            <v>30</v>
          </cell>
          <cell r="AE7">
            <v>31</v>
          </cell>
          <cell r="AF7">
            <v>32</v>
          </cell>
          <cell r="AG7">
            <v>33</v>
          </cell>
          <cell r="AI7">
            <v>29</v>
          </cell>
          <cell r="AJ7">
            <v>30</v>
          </cell>
          <cell r="AK7">
            <v>31</v>
          </cell>
          <cell r="AL7">
            <v>32</v>
          </cell>
          <cell r="AM7">
            <v>33</v>
          </cell>
          <cell r="AN7">
            <v>29</v>
          </cell>
          <cell r="AO7">
            <v>30</v>
          </cell>
          <cell r="AP7">
            <v>31</v>
          </cell>
          <cell r="AQ7">
            <v>32</v>
          </cell>
          <cell r="AR7">
            <v>33</v>
          </cell>
          <cell r="AS7">
            <v>29</v>
          </cell>
          <cell r="AT7">
            <v>30</v>
          </cell>
          <cell r="AU7">
            <v>31</v>
          </cell>
          <cell r="AV7">
            <v>32</v>
          </cell>
          <cell r="AW7">
            <v>33</v>
          </cell>
          <cell r="AX7">
            <v>29</v>
          </cell>
          <cell r="AY7">
            <v>30</v>
          </cell>
          <cell r="AZ7">
            <v>31</v>
          </cell>
          <cell r="BA7">
            <v>32</v>
          </cell>
          <cell r="BB7">
            <v>33</v>
          </cell>
          <cell r="BC7">
            <v>29</v>
          </cell>
          <cell r="BD7">
            <v>30</v>
          </cell>
          <cell r="BE7">
            <v>31</v>
          </cell>
          <cell r="BF7">
            <v>32</v>
          </cell>
          <cell r="BG7">
            <v>33</v>
          </cell>
        </row>
        <row r="8">
          <cell r="S8">
            <v>3</v>
          </cell>
          <cell r="T8">
            <v>4</v>
          </cell>
          <cell r="U8">
            <v>5</v>
          </cell>
          <cell r="V8">
            <v>6</v>
          </cell>
          <cell r="W8">
            <v>7</v>
          </cell>
          <cell r="X8">
            <v>8</v>
          </cell>
          <cell r="Y8">
            <v>9</v>
          </cell>
          <cell r="Z8">
            <v>10</v>
          </cell>
          <cell r="AA8">
            <v>11</v>
          </cell>
          <cell r="AB8">
            <v>12</v>
          </cell>
          <cell r="AC8">
            <v>13</v>
          </cell>
          <cell r="AD8">
            <v>14</v>
          </cell>
          <cell r="AE8">
            <v>15</v>
          </cell>
          <cell r="AF8">
            <v>16</v>
          </cell>
          <cell r="AG8">
            <v>17</v>
          </cell>
        </row>
        <row r="9">
          <cell r="D9" t="str">
            <v>$M</v>
          </cell>
          <cell r="AI9" t="str">
            <v>V%</v>
          </cell>
          <cell r="CO9">
            <v>92</v>
          </cell>
          <cell r="CP9">
            <v>93</v>
          </cell>
          <cell r="CQ9">
            <v>94</v>
          </cell>
          <cell r="CR9">
            <v>95</v>
          </cell>
          <cell r="CS9">
            <v>96</v>
          </cell>
          <cell r="CT9">
            <v>97</v>
          </cell>
          <cell r="CU9">
            <v>98</v>
          </cell>
          <cell r="CV9">
            <v>99</v>
          </cell>
          <cell r="CW9">
            <v>100</v>
          </cell>
          <cell r="CX9">
            <v>101</v>
          </cell>
          <cell r="CY9">
            <v>102</v>
          </cell>
          <cell r="CZ9">
            <v>103</v>
          </cell>
          <cell r="DA9">
            <v>104</v>
          </cell>
          <cell r="DB9">
            <v>105</v>
          </cell>
          <cell r="DC9">
            <v>106</v>
          </cell>
          <cell r="DD9">
            <v>107</v>
          </cell>
          <cell r="DE9">
            <v>108</v>
          </cell>
          <cell r="DF9">
            <v>109</v>
          </cell>
          <cell r="DG9">
            <v>110</v>
          </cell>
          <cell r="DH9">
            <v>111</v>
          </cell>
          <cell r="DI9">
            <v>112</v>
          </cell>
          <cell r="DJ9">
            <v>113</v>
          </cell>
          <cell r="DK9">
            <v>114</v>
          </cell>
        </row>
        <row r="10">
          <cell r="C10" t="str">
            <v>Organic Revenue (2009-2014)
Business Groups, $</v>
          </cell>
          <cell r="D10" t="str">
            <v>2009</v>
          </cell>
          <cell r="I10" t="str">
            <v>2010</v>
          </cell>
          <cell r="N10" t="str">
            <v>2011</v>
          </cell>
          <cell r="S10" t="str">
            <v>2012</v>
          </cell>
          <cell r="X10" t="str">
            <v>2013</v>
          </cell>
          <cell r="AC10" t="str">
            <v>2014</v>
          </cell>
          <cell r="AI10" t="str">
            <v>2010</v>
          </cell>
          <cell r="AN10" t="str">
            <v>2011</v>
          </cell>
          <cell r="AS10" t="str">
            <v>2012</v>
          </cell>
          <cell r="AX10" t="str">
            <v>2013</v>
          </cell>
          <cell r="BC10" t="str">
            <v>2014</v>
          </cell>
          <cell r="CO10">
            <v>2009</v>
          </cell>
          <cell r="CR10">
            <v>2010</v>
          </cell>
          <cell r="CV10">
            <v>2011</v>
          </cell>
          <cell r="CZ10">
            <v>2012</v>
          </cell>
          <cell r="DD10">
            <v>2013</v>
          </cell>
          <cell r="DH10">
            <v>2014</v>
          </cell>
        </row>
        <row r="11">
          <cell r="D11" t="str">
            <v>Q1</v>
          </cell>
          <cell r="E11" t="str">
            <v>Q2</v>
          </cell>
          <cell r="F11" t="str">
            <v>Q3</v>
          </cell>
          <cell r="G11" t="str">
            <v>Q4</v>
          </cell>
          <cell r="H11" t="str">
            <v>FY09</v>
          </cell>
          <cell r="I11" t="str">
            <v>Q1</v>
          </cell>
          <cell r="J11" t="str">
            <v>Q2</v>
          </cell>
          <cell r="K11" t="str">
            <v>Q3</v>
          </cell>
          <cell r="L11" t="str">
            <v>Q4</v>
          </cell>
          <cell r="M11" t="str">
            <v>FY10</v>
          </cell>
          <cell r="N11" t="str">
            <v>Q1</v>
          </cell>
          <cell r="O11" t="str">
            <v>Q2</v>
          </cell>
          <cell r="P11" t="str">
            <v>Q3</v>
          </cell>
          <cell r="Q11" t="str">
            <v>Q4</v>
          </cell>
          <cell r="R11" t="str">
            <v>FY11</v>
          </cell>
          <cell r="S11" t="str">
            <v xml:space="preserve">Q1 </v>
          </cell>
          <cell r="T11" t="str">
            <v xml:space="preserve">Q2 </v>
          </cell>
          <cell r="U11" t="str">
            <v xml:space="preserve">Q3 </v>
          </cell>
          <cell r="V11" t="str">
            <v xml:space="preserve">Q4 </v>
          </cell>
          <cell r="W11" t="str">
            <v>FY12</v>
          </cell>
          <cell r="X11" t="str">
            <v xml:space="preserve">Q1 </v>
          </cell>
          <cell r="Y11" t="str">
            <v xml:space="preserve">Q2 </v>
          </cell>
          <cell r="Z11" t="str">
            <v xml:space="preserve">Q3 </v>
          </cell>
          <cell r="AA11" t="str">
            <v>Q4</v>
          </cell>
          <cell r="AB11" t="str">
            <v>FY13</v>
          </cell>
          <cell r="AC11" t="str">
            <v xml:space="preserve">Q1 </v>
          </cell>
          <cell r="AD11" t="str">
            <v xml:space="preserve">Q2 </v>
          </cell>
          <cell r="AE11" t="str">
            <v xml:space="preserve">Q3 </v>
          </cell>
          <cell r="AF11" t="str">
            <v>Q4</v>
          </cell>
          <cell r="AG11" t="str">
            <v>FY14</v>
          </cell>
          <cell r="AI11" t="str">
            <v xml:space="preserve">Q1 </v>
          </cell>
          <cell r="AJ11" t="str">
            <v xml:space="preserve">Q2 </v>
          </cell>
          <cell r="AK11" t="str">
            <v xml:space="preserve">Q3 </v>
          </cell>
          <cell r="AL11" t="str">
            <v>Q4</v>
          </cell>
          <cell r="AM11" t="str">
            <v>FY10</v>
          </cell>
          <cell r="AN11" t="str">
            <v xml:space="preserve">Q1 </v>
          </cell>
          <cell r="AO11" t="str">
            <v xml:space="preserve">Q2 </v>
          </cell>
          <cell r="AP11" t="str">
            <v xml:space="preserve">Q3 </v>
          </cell>
          <cell r="AQ11" t="str">
            <v>Q4</v>
          </cell>
          <cell r="AR11" t="str">
            <v>FY11</v>
          </cell>
          <cell r="AS11" t="str">
            <v xml:space="preserve">Q1 </v>
          </cell>
          <cell r="AT11" t="str">
            <v xml:space="preserve">Q2 </v>
          </cell>
          <cell r="AU11" t="str">
            <v xml:space="preserve">Q3 </v>
          </cell>
          <cell r="AV11" t="str">
            <v>Q4</v>
          </cell>
          <cell r="AW11" t="str">
            <v>FY12</v>
          </cell>
          <cell r="AX11" t="str">
            <v xml:space="preserve">Q1 </v>
          </cell>
          <cell r="AY11" t="str">
            <v xml:space="preserve">Q2 </v>
          </cell>
          <cell r="AZ11" t="str">
            <v xml:space="preserve">Q3 </v>
          </cell>
          <cell r="BA11" t="str">
            <v>Q4</v>
          </cell>
          <cell r="BB11" t="str">
            <v>FY13</v>
          </cell>
          <cell r="BC11" t="str">
            <v xml:space="preserve">Q1 </v>
          </cell>
          <cell r="BD11" t="str">
            <v xml:space="preserve">Q2 </v>
          </cell>
          <cell r="BE11" t="str">
            <v xml:space="preserve">Q3 </v>
          </cell>
          <cell r="BF11" t="str">
            <v>Q4</v>
          </cell>
          <cell r="BG11" t="str">
            <v>FY14</v>
          </cell>
          <cell r="CO11" t="str">
            <v>Q1-Q2</v>
          </cell>
          <cell r="CP11" t="str">
            <v>Q2-Q3</v>
          </cell>
          <cell r="CQ11" t="str">
            <v>Q3-Q4</v>
          </cell>
          <cell r="CR11" t="str">
            <v>Q4-Q1</v>
          </cell>
          <cell r="CS11" t="str">
            <v>Q1-Q2</v>
          </cell>
          <cell r="CT11" t="str">
            <v>Q2-Q3</v>
          </cell>
          <cell r="CU11" t="str">
            <v>Q3-Q4</v>
          </cell>
          <cell r="CV11" t="str">
            <v>Q4-Q1</v>
          </cell>
          <cell r="CW11" t="str">
            <v>Q1-Q2</v>
          </cell>
          <cell r="CX11" t="str">
            <v>Q2-Q3</v>
          </cell>
          <cell r="CY11" t="str">
            <v>Q3-Q4</v>
          </cell>
          <cell r="CZ11" t="str">
            <v>Q4-Q1</v>
          </cell>
          <cell r="DA11" t="str">
            <v>Q1-Q2</v>
          </cell>
          <cell r="DB11" t="str">
            <v>Q2-Q3</v>
          </cell>
          <cell r="DC11" t="str">
            <v>Q3-Q4</v>
          </cell>
          <cell r="DD11" t="str">
            <v>Q4-Q1</v>
          </cell>
          <cell r="DE11" t="str">
            <v>Q1-Q2</v>
          </cell>
          <cell r="DF11" t="str">
            <v>Q2-Q3</v>
          </cell>
          <cell r="DG11" t="str">
            <v>Q3-Q4</v>
          </cell>
          <cell r="DH11" t="str">
            <v>Q4-Q1</v>
          </cell>
          <cell r="DI11" t="str">
            <v>Q1-Q2</v>
          </cell>
          <cell r="DJ11" t="str">
            <v>Q2-Q3</v>
          </cell>
          <cell r="DK11" t="str">
            <v>Q3-Q4</v>
          </cell>
        </row>
        <row r="12">
          <cell r="B12" t="str">
            <v>Biosciences</v>
          </cell>
          <cell r="C12" t="str">
            <v>Biosciences</v>
          </cell>
          <cell r="D12">
            <v>178256012.59856254</v>
          </cell>
          <cell r="E12">
            <v>185688825.41869223</v>
          </cell>
          <cell r="F12">
            <v>185111954.79819643</v>
          </cell>
          <cell r="G12">
            <v>176082072.63764536</v>
          </cell>
          <cell r="H12">
            <v>725138865.45309651</v>
          </cell>
          <cell r="I12">
            <v>182270935.70945957</v>
          </cell>
          <cell r="J12">
            <v>197288880.89337113</v>
          </cell>
          <cell r="K12">
            <v>188064177.74546674</v>
          </cell>
          <cell r="L12">
            <v>185958256.35673636</v>
          </cell>
          <cell r="M12">
            <v>753582250.70503378</v>
          </cell>
          <cell r="N12">
            <v>187291118.61175245</v>
          </cell>
          <cell r="O12">
            <v>191928245.74767455</v>
          </cell>
          <cell r="P12">
            <v>188974978.61439943</v>
          </cell>
          <cell r="Q12">
            <v>176241523.24417302</v>
          </cell>
          <cell r="R12">
            <v>744435866.21799946</v>
          </cell>
          <cell r="S12">
            <v>188864313.3236599</v>
          </cell>
          <cell r="T12">
            <v>198169029.33771354</v>
          </cell>
          <cell r="U12">
            <v>190933466.85467145</v>
          </cell>
          <cell r="V12">
            <v>175516768.03766888</v>
          </cell>
          <cell r="W12">
            <v>753483577.5537138</v>
          </cell>
          <cell r="X12">
            <v>184392314.91166908</v>
          </cell>
          <cell r="Y12">
            <v>189704802.24248579</v>
          </cell>
          <cell r="Z12">
            <v>194670535.56623712</v>
          </cell>
          <cell r="AA12">
            <v>175724878.13499638</v>
          </cell>
          <cell r="AB12">
            <v>744492530.8553884</v>
          </cell>
          <cell r="AC12">
            <v>182287639.3267642</v>
          </cell>
          <cell r="AD12">
            <v>188088003.71567607</v>
          </cell>
          <cell r="AE12">
            <v>193689515.45453221</v>
          </cell>
          <cell r="AF12">
            <v>177871675.98723298</v>
          </cell>
          <cell r="AG12">
            <v>741936834.48420548</v>
          </cell>
          <cell r="AI12">
            <v>2.2523353082842368E-2</v>
          </cell>
          <cell r="AJ12">
            <v>6.2470401482281002E-2</v>
          </cell>
          <cell r="AK12">
            <v>1.59483105804199E-2</v>
          </cell>
          <cell r="AL12">
            <v>5.6088524919938543E-2</v>
          </cell>
          <cell r="AM12">
            <v>3.9224742469381679E-2</v>
          </cell>
          <cell r="AN12">
            <v>2.7542421301304243E-2</v>
          </cell>
          <cell r="AO12">
            <v>-2.7171501614395854E-2</v>
          </cell>
          <cell r="AP12">
            <v>4.8430322023655936E-3</v>
          </cell>
          <cell r="AQ12">
            <v>-5.2252227477994184E-2</v>
          </cell>
          <cell r="AR12">
            <v>-1.2137207953713314E-2</v>
          </cell>
          <cell r="AS12">
            <v>8.3997293815549767E-3</v>
          </cell>
          <cell r="AT12">
            <v>3.2516233166866249E-2</v>
          </cell>
          <cell r="AU12">
            <v>1.0363743679888238E-2</v>
          </cell>
          <cell r="AV12">
            <v>-4.1122840586211851E-3</v>
          </cell>
          <cell r="AW12">
            <v>1.2153782140669644E-2</v>
          </cell>
          <cell r="AX12">
            <v>-2.3678366406506224E-2</v>
          </cell>
          <cell r="AY12">
            <v>-4.2712159026642271E-2</v>
          </cell>
          <cell r="AZ12">
            <v>1.957262272103466E-2</v>
          </cell>
          <cell r="BA12">
            <v>1.1856992334933203E-3</v>
          </cell>
          <cell r="BB12">
            <v>-1.1932637905017196E-2</v>
          </cell>
          <cell r="BC12">
            <v>-1.1414117697438164E-2</v>
          </cell>
          <cell r="BD12">
            <v>-8.5227074259464075E-3</v>
          </cell>
          <cell r="BE12">
            <v>-5.0393867199852727E-3</v>
          </cell>
          <cell r="BF12">
            <v>1.2216812297842994E-2</v>
          </cell>
          <cell r="BG12">
            <v>-3.4328032388001306E-3</v>
          </cell>
          <cell r="CO12">
            <v>7432812.8201296926</v>
          </cell>
          <cell r="CP12">
            <v>-576870.6204957962</v>
          </cell>
          <cell r="CQ12">
            <v>-9029882.1605510712</v>
          </cell>
          <cell r="CR12">
            <v>6188863.0718142092</v>
          </cell>
          <cell r="CS12">
            <v>15017945.183911562</v>
          </cell>
          <cell r="CT12">
            <v>-9224703.1479043961</v>
          </cell>
          <cell r="CU12">
            <v>-2105921.388730377</v>
          </cell>
          <cell r="CV12">
            <v>1332862.2550160885</v>
          </cell>
          <cell r="CW12">
            <v>4637127.1359221041</v>
          </cell>
          <cell r="CX12">
            <v>-2953267.1332751215</v>
          </cell>
          <cell r="CY12">
            <v>-12733455.370226413</v>
          </cell>
          <cell r="CZ12">
            <v>12622790.079486877</v>
          </cell>
          <cell r="DA12">
            <v>9304716.0140536427</v>
          </cell>
          <cell r="DB12">
            <v>-7235562.4830420911</v>
          </cell>
          <cell r="DC12">
            <v>-15416698.817002565</v>
          </cell>
          <cell r="DD12">
            <v>8875546.8740001917</v>
          </cell>
          <cell r="DE12">
            <v>5312487.330816716</v>
          </cell>
          <cell r="DF12">
            <v>4965733.3237513304</v>
          </cell>
          <cell r="DG12">
            <v>-18945657.431240737</v>
          </cell>
          <cell r="DH12">
            <v>6562761.1917678118</v>
          </cell>
          <cell r="DI12">
            <v>5800364.3889118731</v>
          </cell>
          <cell r="DJ12">
            <v>5601511.7388561368</v>
          </cell>
          <cell r="DK12">
            <v>-15817839.467299223</v>
          </cell>
        </row>
        <row r="13">
          <cell r="B13" t="str">
            <v>MCB</v>
          </cell>
          <cell r="C13" t="str">
            <v>MCB</v>
          </cell>
          <cell r="D13">
            <v>178256012.59856254</v>
          </cell>
          <cell r="E13">
            <v>185688825.41869223</v>
          </cell>
          <cell r="F13">
            <v>185111954.79819643</v>
          </cell>
          <cell r="G13">
            <v>176082072.63764536</v>
          </cell>
          <cell r="H13">
            <v>725138865.45309651</v>
          </cell>
          <cell r="I13">
            <v>182270935.70945957</v>
          </cell>
          <cell r="J13">
            <v>197288880.89337113</v>
          </cell>
          <cell r="K13">
            <v>188064177.74546674</v>
          </cell>
          <cell r="L13">
            <v>185958256.35673636</v>
          </cell>
          <cell r="M13">
            <v>753582250.70503378</v>
          </cell>
          <cell r="N13">
            <v>187291118.61175245</v>
          </cell>
          <cell r="O13">
            <v>191928245.74767455</v>
          </cell>
          <cell r="P13">
            <v>188974978.61439943</v>
          </cell>
          <cell r="Q13">
            <v>176241523.24417302</v>
          </cell>
          <cell r="R13">
            <v>744435866.21799946</v>
          </cell>
          <cell r="S13">
            <v>188864313.3236599</v>
          </cell>
          <cell r="T13">
            <v>198169029.33771354</v>
          </cell>
          <cell r="U13">
            <v>190933466.85467145</v>
          </cell>
          <cell r="V13">
            <v>175516768.03766888</v>
          </cell>
          <cell r="W13">
            <v>753483577.5537138</v>
          </cell>
          <cell r="X13">
            <v>184392314.91166908</v>
          </cell>
          <cell r="Y13">
            <v>189704802.24248579</v>
          </cell>
          <cell r="Z13">
            <v>194670535.56623712</v>
          </cell>
          <cell r="AA13">
            <v>175724878.13499638</v>
          </cell>
          <cell r="AB13">
            <v>744492530.8553884</v>
          </cell>
          <cell r="AC13">
            <v>182287639.3267642</v>
          </cell>
          <cell r="AD13">
            <v>188088003.71567607</v>
          </cell>
          <cell r="AE13">
            <v>193689515.45453221</v>
          </cell>
          <cell r="AF13">
            <v>177871675.98723298</v>
          </cell>
          <cell r="AG13">
            <v>741936834.48420548</v>
          </cell>
          <cell r="AI13">
            <v>2.2523353082842368E-2</v>
          </cell>
          <cell r="AJ13">
            <v>6.2470401482281002E-2</v>
          </cell>
          <cell r="AK13">
            <v>1.59483105804199E-2</v>
          </cell>
          <cell r="AL13">
            <v>5.6088524919938543E-2</v>
          </cell>
          <cell r="AM13">
            <v>3.9224742469381679E-2</v>
          </cell>
          <cell r="AN13">
            <v>2.7542421301304243E-2</v>
          </cell>
          <cell r="AO13">
            <v>-2.7171501614395854E-2</v>
          </cell>
          <cell r="AP13">
            <v>4.8430322023655936E-3</v>
          </cell>
          <cell r="AQ13">
            <v>-5.2252227477994184E-2</v>
          </cell>
          <cell r="AR13">
            <v>-1.2137207953713314E-2</v>
          </cell>
          <cell r="AS13">
            <v>8.3997293815549767E-3</v>
          </cell>
          <cell r="AT13">
            <v>3.2516233166866249E-2</v>
          </cell>
          <cell r="AU13">
            <v>1.0363743679888238E-2</v>
          </cell>
          <cell r="AV13">
            <v>-4.1122840586211851E-3</v>
          </cell>
          <cell r="AW13">
            <v>1.2153782140669644E-2</v>
          </cell>
          <cell r="AX13">
            <v>-2.3678366406506224E-2</v>
          </cell>
          <cell r="AY13">
            <v>-4.2712159026642271E-2</v>
          </cell>
          <cell r="AZ13">
            <v>1.957262272103466E-2</v>
          </cell>
          <cell r="BA13">
            <v>1.1856992334933203E-3</v>
          </cell>
          <cell r="BB13">
            <v>-1.1932637905017196E-2</v>
          </cell>
          <cell r="BC13">
            <v>-1.1414117697438164E-2</v>
          </cell>
          <cell r="BD13">
            <v>-8.5227074259464075E-3</v>
          </cell>
          <cell r="BE13">
            <v>-5.0393867199852727E-3</v>
          </cell>
          <cell r="BF13">
            <v>1.2216812297842994E-2</v>
          </cell>
          <cell r="BG13">
            <v>-3.4328032388001306E-3</v>
          </cell>
          <cell r="CO13">
            <v>7432812.8201296926</v>
          </cell>
          <cell r="CP13">
            <v>-576870.6204957962</v>
          </cell>
          <cell r="CQ13">
            <v>-9029882.1605510712</v>
          </cell>
          <cell r="CR13">
            <v>6188863.0718142092</v>
          </cell>
          <cell r="CS13">
            <v>15017945.183911562</v>
          </cell>
          <cell r="CT13">
            <v>-9224703.1479043961</v>
          </cell>
          <cell r="CU13">
            <v>-2105921.388730377</v>
          </cell>
          <cell r="CV13">
            <v>1332862.2550160885</v>
          </cell>
          <cell r="CW13">
            <v>4637127.1359221041</v>
          </cell>
          <cell r="CX13">
            <v>-2953267.1332751215</v>
          </cell>
          <cell r="CY13">
            <v>-12733455.370226413</v>
          </cell>
          <cell r="CZ13">
            <v>12622790.079486877</v>
          </cell>
          <cell r="DA13">
            <v>9304716.0140536427</v>
          </cell>
          <cell r="DB13">
            <v>-7235562.4830420911</v>
          </cell>
          <cell r="DC13">
            <v>-15416698.817002565</v>
          </cell>
          <cell r="DD13">
            <v>8875546.8740001917</v>
          </cell>
          <cell r="DE13">
            <v>5312487.330816716</v>
          </cell>
          <cell r="DF13">
            <v>4965733.3237513304</v>
          </cell>
          <cell r="DG13">
            <v>-18945657.431240737</v>
          </cell>
          <cell r="DH13">
            <v>6562761.1917678118</v>
          </cell>
          <cell r="DI13">
            <v>5800364.3889118731</v>
          </cell>
          <cell r="DJ13">
            <v>5601511.7388561368</v>
          </cell>
          <cell r="DK13">
            <v>-15817839.467299223</v>
          </cell>
        </row>
        <row r="14">
          <cell r="B14" t="str">
            <v>MCB_ProductRev</v>
          </cell>
          <cell r="C14" t="str">
            <v>Product revenue</v>
          </cell>
          <cell r="D14">
            <v>155764007.80904505</v>
          </cell>
          <cell r="E14">
            <v>165954117.3054069</v>
          </cell>
          <cell r="F14">
            <v>165868836.64950654</v>
          </cell>
          <cell r="G14">
            <v>158625604.93842646</v>
          </cell>
          <cell r="H14">
            <v>646212566.70238495</v>
          </cell>
          <cell r="I14">
            <v>162598068.59423819</v>
          </cell>
          <cell r="J14">
            <v>174863964.71950164</v>
          </cell>
          <cell r="K14">
            <v>170122984.51739234</v>
          </cell>
          <cell r="L14">
            <v>166417963.83334795</v>
          </cell>
          <cell r="M14">
            <v>674002981.66448009</v>
          </cell>
          <cell r="N14">
            <v>166476371.88447136</v>
          </cell>
          <cell r="O14">
            <v>172539429.70115057</v>
          </cell>
          <cell r="P14">
            <v>168773984.64487344</v>
          </cell>
          <cell r="Q14">
            <v>155990222.90320173</v>
          </cell>
          <cell r="R14">
            <v>663780009.13369715</v>
          </cell>
          <cell r="S14">
            <v>168830335.6893841</v>
          </cell>
          <cell r="T14">
            <v>173627198.50887924</v>
          </cell>
          <cell r="U14">
            <v>168791040.82224604</v>
          </cell>
          <cell r="V14">
            <v>154096308.38268268</v>
          </cell>
          <cell r="W14">
            <v>665344883.40319204</v>
          </cell>
          <cell r="X14">
            <v>162488435.98298171</v>
          </cell>
          <cell r="Y14">
            <v>167848268.53839791</v>
          </cell>
          <cell r="Z14">
            <v>172962694.03338748</v>
          </cell>
          <cell r="AA14">
            <v>152190000</v>
          </cell>
          <cell r="AB14">
            <v>655489398.55476713</v>
          </cell>
          <cell r="AC14">
            <v>160508740.58053863</v>
          </cell>
          <cell r="AD14">
            <v>165866151.25233337</v>
          </cell>
          <cell r="AE14">
            <v>170685894.58458579</v>
          </cell>
          <cell r="AF14">
            <v>153269949.66764387</v>
          </cell>
          <cell r="AG14">
            <v>650330736.08510172</v>
          </cell>
          <cell r="AI14">
            <v>4.3874453933999913E-2</v>
          </cell>
          <cell r="AJ14">
            <v>5.3688619232615142E-2</v>
          </cell>
          <cell r="AK14">
            <v>2.5647662055260811E-2</v>
          </cell>
          <cell r="AL14">
            <v>4.9124218614934323E-2</v>
          </cell>
          <cell r="AM14">
            <v>4.3005067363374394E-2</v>
          </cell>
          <cell r="AN14">
            <v>2.3852087074363926E-2</v>
          </cell>
          <cell r="AO14">
            <v>-1.3293390791406678E-2</v>
          </cell>
          <cell r="AP14">
            <v>-7.9295568223527457E-3</v>
          </cell>
          <cell r="AQ14">
            <v>-6.2659947820228212E-2</v>
          </cell>
          <cell r="AR14">
            <v>-1.5167547932112835E-2</v>
          </cell>
          <cell r="AS14">
            <v>1.413992735585512E-2</v>
          </cell>
          <cell r="AT14">
            <v>6.3044650698844684E-3</v>
          </cell>
          <cell r="AU14">
            <v>1.010592800099186E-4</v>
          </cell>
          <cell r="AV14">
            <v>-1.2141238631951268E-2</v>
          </cell>
          <cell r="AW14">
            <v>2.3575194310796466E-3</v>
          </cell>
          <cell r="AX14">
            <v>-3.7563745167635609E-2</v>
          </cell>
          <cell r="AY14">
            <v>-3.3283552462466282E-2</v>
          </cell>
          <cell r="AZ14">
            <v>2.4714897134467062E-2</v>
          </cell>
          <cell r="BA14">
            <v>-1.2370889365814985E-2</v>
          </cell>
          <cell r="BB14">
            <v>-1.4812595834531428E-2</v>
          </cell>
          <cell r="BC14">
            <v>-1.2183607962417908E-2</v>
          </cell>
          <cell r="BD14">
            <v>-1.1808982620580943E-2</v>
          </cell>
          <cell r="BE14">
            <v>-1.3163529057671819E-2</v>
          </cell>
          <cell r="BF14">
            <v>7.0960619465396668E-3</v>
          </cell>
          <cell r="BG14">
            <v>-7.869940354549243E-3</v>
          </cell>
          <cell r="CO14">
            <v>10190109.496361852</v>
          </cell>
          <cell r="CP14">
            <v>-85280.655900359154</v>
          </cell>
          <cell r="CQ14">
            <v>-7243231.7110800743</v>
          </cell>
          <cell r="CR14">
            <v>3972463.655811727</v>
          </cell>
          <cell r="CS14">
            <v>12265896.125263453</v>
          </cell>
          <cell r="CT14">
            <v>-4740980.2021093071</v>
          </cell>
          <cell r="CU14">
            <v>-3705020.6840443909</v>
          </cell>
          <cell r="CV14">
            <v>58408.051123410463</v>
          </cell>
          <cell r="CW14">
            <v>6063057.8166792095</v>
          </cell>
          <cell r="CX14">
            <v>-3765445.0562771261</v>
          </cell>
          <cell r="CY14">
            <v>-12783761.741671711</v>
          </cell>
          <cell r="CZ14">
            <v>12840112.786182374</v>
          </cell>
          <cell r="DA14">
            <v>4796862.8194951415</v>
          </cell>
          <cell r="DB14">
            <v>-4836157.6866331995</v>
          </cell>
          <cell r="DC14">
            <v>-14694732.439563364</v>
          </cell>
          <cell r="DD14">
            <v>8392127.6002990305</v>
          </cell>
          <cell r="DE14">
            <v>5359832.5554161966</v>
          </cell>
          <cell r="DF14">
            <v>5114425.494989574</v>
          </cell>
          <cell r="DG14">
            <v>-20772694.033387482</v>
          </cell>
          <cell r="DH14">
            <v>8318740.5805386305</v>
          </cell>
          <cell r="DI14">
            <v>5357410.6717947423</v>
          </cell>
          <cell r="DJ14">
            <v>4819743.332252413</v>
          </cell>
          <cell r="DK14">
            <v>-17415944.916941911</v>
          </cell>
        </row>
        <row r="15">
          <cell r="C15" t="str">
            <v>Instrument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</row>
        <row r="27">
          <cell r="C27" t="str">
            <v>Consumables</v>
          </cell>
          <cell r="D27">
            <v>155764007.80904505</v>
          </cell>
          <cell r="E27">
            <v>165954117.3054069</v>
          </cell>
          <cell r="F27">
            <v>165868836.64950654</v>
          </cell>
          <cell r="G27">
            <v>158625604.93842646</v>
          </cell>
          <cell r="H27">
            <v>646212566.70238495</v>
          </cell>
          <cell r="I27">
            <v>162598068.59423819</v>
          </cell>
          <cell r="J27">
            <v>174863964.71950164</v>
          </cell>
          <cell r="K27">
            <v>170122984.51739234</v>
          </cell>
          <cell r="L27">
            <v>166417963.83334795</v>
          </cell>
          <cell r="M27">
            <v>674002981.66448009</v>
          </cell>
          <cell r="N27">
            <v>166476371.88447136</v>
          </cell>
          <cell r="O27">
            <v>172539429.70115057</v>
          </cell>
          <cell r="P27">
            <v>168773984.64487344</v>
          </cell>
          <cell r="Q27">
            <v>155990222.90320173</v>
          </cell>
          <cell r="R27">
            <v>663780009.13369715</v>
          </cell>
          <cell r="S27">
            <v>168830335.6893841</v>
          </cell>
          <cell r="T27">
            <v>173627198.50887924</v>
          </cell>
          <cell r="U27">
            <v>168791040.82224604</v>
          </cell>
          <cell r="V27">
            <v>154096308.38268268</v>
          </cell>
          <cell r="W27">
            <v>665344883.40319204</v>
          </cell>
          <cell r="X27">
            <v>162488435.98298171</v>
          </cell>
          <cell r="Y27">
            <v>167848268.53839791</v>
          </cell>
          <cell r="Z27">
            <v>172962694.03338748</v>
          </cell>
          <cell r="AA27">
            <v>152190000</v>
          </cell>
          <cell r="AB27">
            <v>655489398.55476713</v>
          </cell>
          <cell r="AC27">
            <v>160508740.58053863</v>
          </cell>
          <cell r="AD27">
            <v>165866151.25233337</v>
          </cell>
          <cell r="AE27">
            <v>170685894.58458579</v>
          </cell>
          <cell r="AF27">
            <v>153269949.66764387</v>
          </cell>
          <cell r="AG27">
            <v>650330736.08510172</v>
          </cell>
          <cell r="AI27">
            <v>4.3874453933999913E-2</v>
          </cell>
          <cell r="AJ27">
            <v>5.3688619232615142E-2</v>
          </cell>
          <cell r="AK27">
            <v>2.5647662055260811E-2</v>
          </cell>
          <cell r="AL27">
            <v>4.9124218614934323E-2</v>
          </cell>
          <cell r="AM27">
            <v>4.3005067363374394E-2</v>
          </cell>
          <cell r="AN27">
            <v>2.3852087074363926E-2</v>
          </cell>
          <cell r="AO27">
            <v>-1.3293390791406678E-2</v>
          </cell>
          <cell r="AP27">
            <v>-7.9295568223527457E-3</v>
          </cell>
          <cell r="AQ27">
            <v>-6.2659947820228212E-2</v>
          </cell>
          <cell r="AR27">
            <v>-1.5167547932112835E-2</v>
          </cell>
          <cell r="AS27">
            <v>1.413992735585512E-2</v>
          </cell>
          <cell r="AT27">
            <v>6.3044650698844684E-3</v>
          </cell>
          <cell r="AU27">
            <v>1.010592800099186E-4</v>
          </cell>
          <cell r="AV27">
            <v>-1.2141238631951268E-2</v>
          </cell>
          <cell r="AW27">
            <v>2.3575194310796466E-3</v>
          </cell>
          <cell r="AX27">
            <v>-3.7563745167635609E-2</v>
          </cell>
          <cell r="AY27">
            <v>-3.3283552462466282E-2</v>
          </cell>
          <cell r="AZ27">
            <v>2.4714897134467062E-2</v>
          </cell>
          <cell r="BA27">
            <v>-1.2370889365814985E-2</v>
          </cell>
          <cell r="BB27">
            <v>-1.4812595834531428E-2</v>
          </cell>
          <cell r="BC27">
            <v>-1.2183607962417908E-2</v>
          </cell>
          <cell r="BD27">
            <v>-1.1808982620580943E-2</v>
          </cell>
          <cell r="BE27">
            <v>-1.3163529057671819E-2</v>
          </cell>
          <cell r="BF27">
            <v>7.0960619465396668E-3</v>
          </cell>
          <cell r="BG27">
            <v>-7.869940354549243E-3</v>
          </cell>
          <cell r="CO27">
            <v>10190109.496361852</v>
          </cell>
          <cell r="CP27">
            <v>-85280.655900359154</v>
          </cell>
          <cell r="CQ27">
            <v>-7243231.7110800743</v>
          </cell>
          <cell r="CR27">
            <v>3972463.655811727</v>
          </cell>
          <cell r="CS27">
            <v>12265896.125263453</v>
          </cell>
          <cell r="CT27">
            <v>-4740980.2021093071</v>
          </cell>
          <cell r="CU27">
            <v>-3705020.6840443909</v>
          </cell>
          <cell r="CV27">
            <v>58408.051123410463</v>
          </cell>
          <cell r="CW27">
            <v>6063057.8166792095</v>
          </cell>
          <cell r="CX27">
            <v>-3765445.0562771261</v>
          </cell>
          <cell r="CY27">
            <v>-12783761.741671711</v>
          </cell>
          <cell r="CZ27">
            <v>12840112.786182374</v>
          </cell>
          <cell r="DA27">
            <v>4796862.8194951415</v>
          </cell>
          <cell r="DB27">
            <v>-4836157.6866331995</v>
          </cell>
          <cell r="DC27">
            <v>-14694732.439563364</v>
          </cell>
          <cell r="DD27">
            <v>8392127.6002990305</v>
          </cell>
          <cell r="DE27">
            <v>5359832.5554161966</v>
          </cell>
          <cell r="DF27">
            <v>5114425.494989574</v>
          </cell>
          <cell r="DG27">
            <v>-20772694.033387482</v>
          </cell>
          <cell r="DH27">
            <v>8318740.5805386305</v>
          </cell>
          <cell r="DI27">
            <v>5357410.6717947423</v>
          </cell>
          <cell r="DJ27">
            <v>4819743.332252413</v>
          </cell>
          <cell r="DK27">
            <v>-17415944.916941911</v>
          </cell>
        </row>
        <row r="28">
          <cell r="B28" t="str">
            <v>ENDPOINT PCR</v>
          </cell>
          <cell r="C28" t="str">
            <v>Endpoint PCR</v>
          </cell>
          <cell r="D28">
            <v>33478376.007058147</v>
          </cell>
          <cell r="E28">
            <v>35112993.326508977</v>
          </cell>
          <cell r="F28">
            <v>37421598.00271976</v>
          </cell>
          <cell r="G28">
            <v>32969852.685013954</v>
          </cell>
          <cell r="H28">
            <v>138982820.02130085</v>
          </cell>
          <cell r="I28">
            <v>34710620.666363798</v>
          </cell>
          <cell r="J28">
            <v>39245366.105178505</v>
          </cell>
          <cell r="K28">
            <v>37325449.824362613</v>
          </cell>
          <cell r="L28">
            <v>32916624.436898295</v>
          </cell>
          <cell r="M28">
            <v>144198061.03280321</v>
          </cell>
          <cell r="N28">
            <v>34483291.476953603</v>
          </cell>
          <cell r="O28">
            <v>35767653.829252191</v>
          </cell>
          <cell r="P28">
            <v>36010589.8240752</v>
          </cell>
          <cell r="Q28">
            <v>32819027.59774591</v>
          </cell>
          <cell r="R28">
            <v>139080562.72802693</v>
          </cell>
          <cell r="S28">
            <v>34982319.131671719</v>
          </cell>
          <cell r="T28">
            <v>36034038.390831605</v>
          </cell>
          <cell r="U28">
            <v>35891231.686947204</v>
          </cell>
          <cell r="V28">
            <v>31446711.897095613</v>
          </cell>
          <cell r="W28">
            <v>138354301.10654613</v>
          </cell>
          <cell r="X28">
            <v>32369051.182613261</v>
          </cell>
          <cell r="Y28">
            <v>33843193.745550387</v>
          </cell>
          <cell r="Z28">
            <v>35043333.09962783</v>
          </cell>
          <cell r="AA28">
            <v>30406692.650204133</v>
          </cell>
          <cell r="AB28">
            <v>131662270.67799561</v>
          </cell>
          <cell r="AC28">
            <v>31125374.381348066</v>
          </cell>
          <cell r="AD28">
            <v>30612745.523145527</v>
          </cell>
          <cell r="AE28">
            <v>32984714.885481365</v>
          </cell>
          <cell r="AF28">
            <v>30663868.37792477</v>
          </cell>
          <cell r="AG28">
            <v>125386703.16789973</v>
          </cell>
          <cell r="AI28">
            <v>3.6807181419010959E-2</v>
          </cell>
          <cell r="AJ28">
            <v>0.11768785247795277</v>
          </cell>
          <cell r="AK28">
            <v>-2.5693231579837494E-3</v>
          </cell>
          <cell r="AL28">
            <v>-1.6144521064194173E-3</v>
          </cell>
          <cell r="AM28">
            <v>3.7524357404052244E-2</v>
          </cell>
          <cell r="AN28">
            <v>-6.5492689282414807E-3</v>
          </cell>
          <cell r="AO28">
            <v>-8.8614596347654451E-2</v>
          </cell>
          <cell r="AP28">
            <v>-3.5226902997139375E-2</v>
          </cell>
          <cell r="AQ28">
            <v>-2.9649710692382092E-3</v>
          </cell>
          <cell r="AR28">
            <v>-3.5489369746879662E-2</v>
          </cell>
          <cell r="AS28">
            <v>1.4471578359961157E-2</v>
          </cell>
          <cell r="AT28">
            <v>7.4476386640029979E-3</v>
          </cell>
          <cell r="AU28">
            <v>-3.3145288014193586E-3</v>
          </cell>
          <cell r="AV28">
            <v>-4.1814636236953917E-2</v>
          </cell>
          <cell r="AW28">
            <v>-5.2218772144386749E-3</v>
          </cell>
          <cell r="AX28">
            <v>-7.470253585024611E-2</v>
          </cell>
          <cell r="AY28">
            <v>-6.0799309295253789E-2</v>
          </cell>
          <cell r="AZ28">
            <v>-2.3624115068409224E-2</v>
          </cell>
          <cell r="BA28">
            <v>-3.3072432192426948E-2</v>
          </cell>
          <cell r="BB28">
            <v>-4.836879211580869E-2</v>
          </cell>
          <cell r="BC28">
            <v>-3.8421787350171877E-2</v>
          </cell>
          <cell r="BD28">
            <v>-9.5453409234747211E-2</v>
          </cell>
          <cell r="BE28">
            <v>-5.874493183322016E-2</v>
          </cell>
          <cell r="BF28">
            <v>8.4578658612812774E-3</v>
          </cell>
          <cell r="BG28">
            <v>-4.7664129425839419E-2</v>
          </cell>
          <cell r="CO28">
            <v>1634617.3194508292</v>
          </cell>
          <cell r="CP28">
            <v>2308604.6762107834</v>
          </cell>
          <cell r="CQ28">
            <v>-4451745.3177058063</v>
          </cell>
          <cell r="CR28">
            <v>1740767.9813498445</v>
          </cell>
          <cell r="CS28">
            <v>4534745.4388147071</v>
          </cell>
          <cell r="CT28">
            <v>-1919916.2808158919</v>
          </cell>
          <cell r="CU28">
            <v>-4408825.3874643184</v>
          </cell>
          <cell r="CV28">
            <v>1566667.0400553085</v>
          </cell>
          <cell r="CW28">
            <v>1284362.3522985876</v>
          </cell>
          <cell r="CX28">
            <v>242935.99482300878</v>
          </cell>
          <cell r="CY28">
            <v>-3191562.2263292894</v>
          </cell>
          <cell r="CZ28">
            <v>2163291.533925809</v>
          </cell>
          <cell r="DA28">
            <v>1051719.2591598853</v>
          </cell>
          <cell r="DB28">
            <v>-142806.70388440043</v>
          </cell>
          <cell r="DC28">
            <v>-4444519.789851591</v>
          </cell>
          <cell r="DD28">
            <v>922339.28551764786</v>
          </cell>
          <cell r="DE28">
            <v>1474142.5629371256</v>
          </cell>
          <cell r="DF28">
            <v>1200139.3540774435</v>
          </cell>
          <cell r="DG28">
            <v>-4636640.4494236968</v>
          </cell>
          <cell r="DH28">
            <v>718681.73114393279</v>
          </cell>
          <cell r="DI28">
            <v>-512628.85820253938</v>
          </cell>
          <cell r="DJ28">
            <v>2371969.3623358384</v>
          </cell>
          <cell r="DK28">
            <v>-2320846.5075565949</v>
          </cell>
        </row>
        <row r="29">
          <cell r="B29" t="str">
            <v>CC WORKFLOW</v>
          </cell>
          <cell r="C29" t="str">
            <v>CC Workflow</v>
          </cell>
          <cell r="D29">
            <v>21489314.064803399</v>
          </cell>
          <cell r="E29">
            <v>22180738.868404567</v>
          </cell>
          <cell r="F29">
            <v>21901739.548017889</v>
          </cell>
          <cell r="G29">
            <v>20698496.4245026</v>
          </cell>
          <cell r="H29">
            <v>86270288.905728459</v>
          </cell>
          <cell r="I29">
            <v>23257756.120513905</v>
          </cell>
          <cell r="J29">
            <v>24330077.127177693</v>
          </cell>
          <cell r="K29">
            <v>23067649.938564703</v>
          </cell>
          <cell r="L29">
            <v>21957522.226279106</v>
          </cell>
          <cell r="M29">
            <v>92613005.412535414</v>
          </cell>
          <cell r="N29">
            <v>23851149.793614797</v>
          </cell>
          <cell r="O29">
            <v>24668803.733550005</v>
          </cell>
          <cell r="P29">
            <v>24216156.898198795</v>
          </cell>
          <cell r="Q29">
            <v>22301425.848851912</v>
          </cell>
          <cell r="R29">
            <v>95037536.274215519</v>
          </cell>
          <cell r="S29">
            <v>25452200.282149695</v>
          </cell>
          <cell r="T29">
            <v>25499152.410946213</v>
          </cell>
          <cell r="U29">
            <v>24874406.617223103</v>
          </cell>
          <cell r="V29">
            <v>22347772.46886272</v>
          </cell>
          <cell r="W29">
            <v>98173531.779181719</v>
          </cell>
          <cell r="X29">
            <v>24274841.42236897</v>
          </cell>
          <cell r="Y29">
            <v>24598618.628987107</v>
          </cell>
          <cell r="Z29">
            <v>25465242.872956146</v>
          </cell>
          <cell r="AA29">
            <v>22163776.97056181</v>
          </cell>
          <cell r="AB29">
            <v>96502479.894874036</v>
          </cell>
          <cell r="AC29">
            <v>24076542.509199999</v>
          </cell>
          <cell r="AD29">
            <v>24155226.9274</v>
          </cell>
          <cell r="AE29">
            <v>25127259.668799996</v>
          </cell>
          <cell r="AF29">
            <v>21359364.845400002</v>
          </cell>
          <cell r="AG29">
            <v>94718393.950800002</v>
          </cell>
          <cell r="AI29">
            <v>8.2294020664297252E-2</v>
          </cell>
          <cell r="AJ29">
            <v>9.6901111884724278E-2</v>
          </cell>
          <cell r="AK29">
            <v>5.3233688949256397E-2</v>
          </cell>
          <cell r="AL29">
            <v>6.0826920755755465E-2</v>
          </cell>
          <cell r="AM29">
            <v>7.3521447386572847E-2</v>
          </cell>
          <cell r="AN29">
            <v>2.5513797204946398E-2</v>
          </cell>
          <cell r="AO29">
            <v>1.3922134508728812E-2</v>
          </cell>
          <cell r="AP29">
            <v>4.9788641785915466E-2</v>
          </cell>
          <cell r="AQ29">
            <v>1.5662223589199664E-2</v>
          </cell>
          <cell r="AR29">
            <v>2.6179161888552072E-2</v>
          </cell>
          <cell r="AS29">
            <v>6.71267633799153E-2</v>
          </cell>
          <cell r="AT29">
            <v>3.3659868000283977E-2</v>
          </cell>
          <cell r="AU29">
            <v>2.7182253641298004E-2</v>
          </cell>
          <cell r="AV29">
            <v>2.0781908890006306E-3</v>
          </cell>
          <cell r="AW29">
            <v>3.2997441094409163E-2</v>
          </cell>
          <cell r="AX29">
            <v>-4.6257645575987327E-2</v>
          </cell>
          <cell r="AY29">
            <v>-3.5316224141337615E-2</v>
          </cell>
          <cell r="AZ29">
            <v>2.3752777898385924E-2</v>
          </cell>
          <cell r="BA29">
            <v>-8.2332813508492197E-3</v>
          </cell>
          <cell r="BB29">
            <v>-1.7021409477926519E-2</v>
          </cell>
          <cell r="BC29">
            <v>-8.1689066354204698E-3</v>
          </cell>
          <cell r="BD29">
            <v>-1.8025065076809343E-2</v>
          </cell>
          <cell r="BE29">
            <v>-1.3272333817600623E-2</v>
          </cell>
          <cell r="BF29">
            <v>-3.6294000171100738E-2</v>
          </cell>
          <cell r="BG29">
            <v>-1.8487462146232425E-2</v>
          </cell>
          <cell r="CO29">
            <v>691424.8036011681</v>
          </cell>
          <cell r="CP29">
            <v>-278999.32038667798</v>
          </cell>
          <cell r="CQ29">
            <v>-1203243.1235152893</v>
          </cell>
          <cell r="CR29">
            <v>2559259.6960113049</v>
          </cell>
          <cell r="CS29">
            <v>1072321.0066637881</v>
          </cell>
          <cell r="CT29">
            <v>-1262427.1886129901</v>
          </cell>
          <cell r="CU29">
            <v>-1110127.7122855969</v>
          </cell>
          <cell r="CV29">
            <v>1893627.5673356913</v>
          </cell>
          <cell r="CW29">
            <v>817653.93993520737</v>
          </cell>
          <cell r="CX29">
            <v>-452646.83535121009</v>
          </cell>
          <cell r="CY29">
            <v>-1914731.0493468828</v>
          </cell>
          <cell r="CZ29">
            <v>3150774.4332977831</v>
          </cell>
          <cell r="DA29">
            <v>46952.128796517849</v>
          </cell>
          <cell r="DB29">
            <v>-624745.79372311011</v>
          </cell>
          <cell r="DC29">
            <v>-2526634.1483603828</v>
          </cell>
          <cell r="DD29">
            <v>1927068.9535062499</v>
          </cell>
          <cell r="DE29">
            <v>323777.20661813766</v>
          </cell>
          <cell r="DF29">
            <v>866624.24396903813</v>
          </cell>
          <cell r="DG29">
            <v>-3301465.9023943357</v>
          </cell>
          <cell r="DH29">
            <v>1912765.5386381894</v>
          </cell>
          <cell r="DI29">
            <v>78684.418200001121</v>
          </cell>
          <cell r="DJ29">
            <v>972032.74139999598</v>
          </cell>
          <cell r="DK29">
            <v>-3767894.8233999945</v>
          </cell>
        </row>
        <row r="30">
          <cell r="B30" t="str">
            <v>SAMPLE PREP</v>
          </cell>
          <cell r="C30" t="str">
            <v>Sample Prep</v>
          </cell>
          <cell r="D30">
            <v>16750367.267195702</v>
          </cell>
          <cell r="E30">
            <v>17217521.126964156</v>
          </cell>
          <cell r="F30">
            <v>17672910.098673999</v>
          </cell>
          <cell r="G30">
            <v>18586482.739853416</v>
          </cell>
          <cell r="H30">
            <v>70227281.232687265</v>
          </cell>
          <cell r="I30">
            <v>18171617.406222839</v>
          </cell>
          <cell r="J30">
            <v>19802056.672886379</v>
          </cell>
          <cell r="K30">
            <v>18994668.629250281</v>
          </cell>
          <cell r="L30">
            <v>21210290.144203197</v>
          </cell>
          <cell r="M30">
            <v>78178632.852562696</v>
          </cell>
          <cell r="N30">
            <v>19080854.723804101</v>
          </cell>
          <cell r="O30">
            <v>19641445.5780618</v>
          </cell>
          <cell r="P30">
            <v>19352016.044941176</v>
          </cell>
          <cell r="Q30">
            <v>16799034.8713542</v>
          </cell>
          <cell r="R30">
            <v>74873351.218161285</v>
          </cell>
          <cell r="S30">
            <v>19120090.720031403</v>
          </cell>
          <cell r="T30">
            <v>18836857.434639908</v>
          </cell>
          <cell r="U30">
            <v>19235813.744235594</v>
          </cell>
          <cell r="V30">
            <v>17179291.165116917</v>
          </cell>
          <cell r="W30">
            <v>74372053.064023823</v>
          </cell>
          <cell r="X30">
            <v>18660138.015721485</v>
          </cell>
          <cell r="Y30">
            <v>19582218.303018369</v>
          </cell>
          <cell r="Z30">
            <v>19747590.787179478</v>
          </cell>
          <cell r="AA30">
            <v>17506491.555628166</v>
          </cell>
          <cell r="AB30">
            <v>75496438.661547497</v>
          </cell>
          <cell r="AC30">
            <v>18566326.321900003</v>
          </cell>
          <cell r="AD30">
            <v>19470997.455600001</v>
          </cell>
          <cell r="AE30">
            <v>19473703.088199995</v>
          </cell>
          <cell r="AF30">
            <v>16564437.418000007</v>
          </cell>
          <cell r="AG30">
            <v>74075464.283700004</v>
          </cell>
          <cell r="AI30">
            <v>8.4848894138013664E-2</v>
          </cell>
          <cell r="AJ30">
            <v>0.15011078115505327</v>
          </cell>
          <cell r="AK30">
            <v>7.4790089645476732E-2</v>
          </cell>
          <cell r="AL30">
            <v>0.14116750549708756</v>
          </cell>
          <cell r="AM30">
            <v>0.11322311614954672</v>
          </cell>
          <cell r="AN30">
            <v>5.0036124867448351E-2</v>
          </cell>
          <cell r="AO30">
            <v>-8.1108289647757736E-3</v>
          </cell>
          <cell r="AP30">
            <v>1.8813037629969998E-2</v>
          </cell>
          <cell r="AQ30">
            <v>-0.20797713010326735</v>
          </cell>
          <cell r="AR30">
            <v>-4.2278580653039133E-2</v>
          </cell>
          <cell r="AS30">
            <v>2.0563018164145852E-3</v>
          </cell>
          <cell r="AT30">
            <v>-4.0963794656772357E-2</v>
          </cell>
          <cell r="AU30">
            <v>-6.0046612423080292E-3</v>
          </cell>
          <cell r="AV30">
            <v>2.2635603573341712E-2</v>
          </cell>
          <cell r="AW30">
            <v>-6.695281378241158E-3</v>
          </cell>
          <cell r="AX30">
            <v>-2.4055989641725062E-2</v>
          </cell>
          <cell r="AY30">
            <v>3.9569279056483442E-2</v>
          </cell>
          <cell r="AZ30">
            <v>2.6605427238410861E-2</v>
          </cell>
          <cell r="BA30">
            <v>1.9046210193796487E-2</v>
          </cell>
          <cell r="BB30">
            <v>1.5118388577437081E-2</v>
          </cell>
          <cell r="BC30">
            <v>-5.0273847783143255E-3</v>
          </cell>
          <cell r="BD30">
            <v>-5.6796858097136749E-3</v>
          </cell>
          <cell r="BE30">
            <v>-1.3869423461888575E-2</v>
          </cell>
          <cell r="BF30">
            <v>-5.3811703769125474E-2</v>
          </cell>
          <cell r="BG30">
            <v>-1.8821740509082252E-2</v>
          </cell>
          <cell r="CO30">
            <v>467153.85976845399</v>
          </cell>
          <cell r="CP30">
            <v>455388.97170984372</v>
          </cell>
          <cell r="CQ30">
            <v>913572.64117941633</v>
          </cell>
          <cell r="CR30">
            <v>-414865.33363057673</v>
          </cell>
          <cell r="CS30">
            <v>1630439.2666635402</v>
          </cell>
          <cell r="CT30">
            <v>-807388.0436360985</v>
          </cell>
          <cell r="CU30">
            <v>2215621.5149529167</v>
          </cell>
          <cell r="CV30">
            <v>-2129435.4203990959</v>
          </cell>
          <cell r="CW30">
            <v>560590.8542576991</v>
          </cell>
          <cell r="CX30">
            <v>-289429.53312062472</v>
          </cell>
          <cell r="CY30">
            <v>-2552981.1735869758</v>
          </cell>
          <cell r="CZ30">
            <v>2321055.8486772031</v>
          </cell>
          <cell r="DA30">
            <v>-283233.28539149463</v>
          </cell>
          <cell r="DB30">
            <v>398956.30959568545</v>
          </cell>
          <cell r="DC30">
            <v>-2056522.5791186765</v>
          </cell>
          <cell r="DD30">
            <v>1480846.8506045677</v>
          </cell>
          <cell r="DE30">
            <v>922080.28729688376</v>
          </cell>
          <cell r="DF30">
            <v>165372.48416110873</v>
          </cell>
          <cell r="DG30">
            <v>-2241099.2315513119</v>
          </cell>
          <cell r="DH30">
            <v>1059834.7662718371</v>
          </cell>
          <cell r="DI30">
            <v>904671.13369999826</v>
          </cell>
          <cell r="DJ30">
            <v>2705.6325999945402</v>
          </cell>
          <cell r="DK30">
            <v>-2909265.6701999884</v>
          </cell>
        </row>
        <row r="31">
          <cell r="B31" t="str">
            <v>FLOW &amp; IMAGING</v>
          </cell>
          <cell r="C31" t="str">
            <v>Flow &amp; Imaging</v>
          </cell>
          <cell r="D31">
            <v>11757564.7164132</v>
          </cell>
          <cell r="E31">
            <v>12736752.7263055</v>
          </cell>
          <cell r="F31">
            <v>12610519.435472237</v>
          </cell>
          <cell r="G31">
            <v>11783731.073983088</v>
          </cell>
          <cell r="H31">
            <v>48888567.952174023</v>
          </cell>
          <cell r="I31">
            <v>13128139.221722098</v>
          </cell>
          <cell r="J31">
            <v>14409892.275907308</v>
          </cell>
          <cell r="K31">
            <v>14034052.815230601</v>
          </cell>
          <cell r="L31">
            <v>14811081.7674182</v>
          </cell>
          <cell r="M31">
            <v>56383166.080278203</v>
          </cell>
          <cell r="N31">
            <v>16715768.280749999</v>
          </cell>
          <cell r="O31">
            <v>18025894.296745103</v>
          </cell>
          <cell r="P31">
            <v>17459138.072141901</v>
          </cell>
          <cell r="Q31">
            <v>16982810.843324896</v>
          </cell>
          <cell r="R31">
            <v>69183611.492961898</v>
          </cell>
          <cell r="S31">
            <v>18655813.546591699</v>
          </cell>
          <cell r="T31">
            <v>20933189.993899811</v>
          </cell>
          <cell r="U31">
            <v>19803550.355865601</v>
          </cell>
          <cell r="V31">
            <v>17765796.534686521</v>
          </cell>
          <cell r="W31">
            <v>77158350.431043625</v>
          </cell>
          <cell r="X31">
            <v>19943566.09615799</v>
          </cell>
          <cell r="Y31">
            <v>20636378.741818447</v>
          </cell>
          <cell r="Z31">
            <v>21111330.59620684</v>
          </cell>
          <cell r="AA31">
            <v>18269132.507705875</v>
          </cell>
          <cell r="AB31">
            <v>79960407.941889167</v>
          </cell>
          <cell r="AC31">
            <v>20730276.838354178</v>
          </cell>
          <cell r="AD31">
            <v>21579733.916902378</v>
          </cell>
          <cell r="AE31">
            <v>22324358.619872801</v>
          </cell>
          <cell r="AF31">
            <v>21051301.936297022</v>
          </cell>
          <cell r="AG31">
            <v>85685671.311426371</v>
          </cell>
          <cell r="AI31">
            <v>0.11656959058839944</v>
          </cell>
          <cell r="AJ31">
            <v>0.13136311786490418</v>
          </cell>
          <cell r="AK31">
            <v>0.11288459504325377</v>
          </cell>
          <cell r="AL31">
            <v>0.25690935022431893</v>
          </cell>
          <cell r="AM31">
            <v>0.15329960442768309</v>
          </cell>
          <cell r="AN31">
            <v>0.27327780414544467</v>
          </cell>
          <cell r="AO31">
            <v>0.2509388655794178</v>
          </cell>
          <cell r="AP31">
            <v>0.24405532044130474</v>
          </cell>
          <cell r="AQ31">
            <v>0.14662866021603649</v>
          </cell>
          <cell r="AR31">
            <v>0.22702601330436911</v>
          </cell>
          <cell r="AS31">
            <v>0.1160607896243615</v>
          </cell>
          <cell r="AT31">
            <v>0.16128440837909896</v>
          </cell>
          <cell r="AU31">
            <v>0.13427995551879413</v>
          </cell>
          <cell r="AV31">
            <v>4.6104599443818062E-2</v>
          </cell>
          <cell r="AW31">
            <v>0.11526919115653578</v>
          </cell>
          <cell r="AX31">
            <v>6.9026877136727949E-2</v>
          </cell>
          <cell r="AY31">
            <v>-1.4178978558349598E-2</v>
          </cell>
          <cell r="AZ31">
            <v>6.6037665814498103E-2</v>
          </cell>
          <cell r="BA31">
            <v>2.8331742516392255E-2</v>
          </cell>
          <cell r="BB31">
            <v>3.6315674132377129E-2</v>
          </cell>
          <cell r="BC31">
            <v>3.944684408009369E-2</v>
          </cell>
          <cell r="BD31">
            <v>4.5713212908438994E-2</v>
          </cell>
          <cell r="BE31">
            <v>5.7458624795725166E-2</v>
          </cell>
          <cell r="BF31">
            <v>0.15228798780772079</v>
          </cell>
          <cell r="BG31">
            <v>7.1601227618773633E-2</v>
          </cell>
          <cell r="CO31">
            <v>979188.00989229977</v>
          </cell>
          <cell r="CP31">
            <v>-126233.29083326273</v>
          </cell>
          <cell r="CQ31">
            <v>-826788.36148914881</v>
          </cell>
          <cell r="CR31">
            <v>1344408.1477390099</v>
          </cell>
          <cell r="CS31">
            <v>1281753.0541852098</v>
          </cell>
          <cell r="CT31">
            <v>-375839.46067670733</v>
          </cell>
          <cell r="CU31">
            <v>777028.95218759961</v>
          </cell>
          <cell r="CV31">
            <v>1904686.5133317988</v>
          </cell>
          <cell r="CW31">
            <v>1310126.0159951039</v>
          </cell>
          <cell r="CX31">
            <v>-566756.22460320219</v>
          </cell>
          <cell r="CY31">
            <v>-476327.22881700471</v>
          </cell>
          <cell r="CZ31">
            <v>1673002.7032668032</v>
          </cell>
          <cell r="DA31">
            <v>2277376.4473081119</v>
          </cell>
          <cell r="DB31">
            <v>-1129639.6380342096</v>
          </cell>
          <cell r="DC31">
            <v>-2037753.8211790808</v>
          </cell>
          <cell r="DD31">
            <v>2177769.5614714697</v>
          </cell>
          <cell r="DE31">
            <v>692812.64566045627</v>
          </cell>
          <cell r="DF31">
            <v>474951.85438839346</v>
          </cell>
          <cell r="DG31">
            <v>-2842198.0885009654</v>
          </cell>
          <cell r="DH31">
            <v>2461144.330648303</v>
          </cell>
          <cell r="DI31">
            <v>849457.07854820043</v>
          </cell>
          <cell r="DJ31">
            <v>744624.7029704228</v>
          </cell>
          <cell r="DK31">
            <v>-1273056.6835757792</v>
          </cell>
        </row>
        <row r="32">
          <cell r="B32" t="str">
            <v>SERA/ADME/DAS</v>
          </cell>
          <cell r="C32" t="str">
            <v>Sera/ADME/DAS</v>
          </cell>
          <cell r="D32">
            <v>15807043.9604549</v>
          </cell>
          <cell r="E32">
            <v>18333506.940386385</v>
          </cell>
          <cell r="F32">
            <v>16062088.425080156</v>
          </cell>
          <cell r="G32">
            <v>18110432.244793199</v>
          </cell>
          <cell r="H32">
            <v>68313071.570714638</v>
          </cell>
          <cell r="I32">
            <v>14946973.261627998</v>
          </cell>
          <cell r="J32">
            <v>16425331.776211362</v>
          </cell>
          <cell r="K32">
            <v>15975458.263961203</v>
          </cell>
          <cell r="L32">
            <v>16045346.540448902</v>
          </cell>
          <cell r="M32">
            <v>63393109.842249468</v>
          </cell>
          <cell r="N32">
            <v>14284119.652786518</v>
          </cell>
          <cell r="O32">
            <v>14931142.648971191</v>
          </cell>
          <cell r="P32">
            <v>13361361.826156231</v>
          </cell>
          <cell r="Q32">
            <v>13803141.990559803</v>
          </cell>
          <cell r="R32">
            <v>56379766.118473738</v>
          </cell>
          <cell r="S32">
            <v>14623417.284152159</v>
          </cell>
          <cell r="T32">
            <v>15380684.046513012</v>
          </cell>
          <cell r="U32">
            <v>14139123.617272437</v>
          </cell>
          <cell r="V32">
            <v>13597997.902142201</v>
          </cell>
          <cell r="W32">
            <v>57741222.850079805</v>
          </cell>
          <cell r="X32">
            <v>12629604.598268742</v>
          </cell>
          <cell r="Y32">
            <v>13034076.939852109</v>
          </cell>
          <cell r="Z32">
            <v>13815461.576683821</v>
          </cell>
          <cell r="AA32">
            <v>11741524.704642862</v>
          </cell>
          <cell r="AB32">
            <v>51220667.819447532</v>
          </cell>
          <cell r="AC32">
            <v>13216967.735948587</v>
          </cell>
          <cell r="AD32">
            <v>14731079.833876686</v>
          </cell>
          <cell r="AE32">
            <v>14964204.909122849</v>
          </cell>
          <cell r="AF32">
            <v>13693801.393184856</v>
          </cell>
          <cell r="AG32">
            <v>56606053.872132979</v>
          </cell>
          <cell r="AI32">
            <v>-5.4410597008433315E-2</v>
          </cell>
          <cell r="AJ32">
            <v>-0.10408129608697803</v>
          </cell>
          <cell r="AK32">
            <v>-5.39345562210225E-3</v>
          </cell>
          <cell r="AL32">
            <v>-0.11402741118661119</v>
          </cell>
          <cell r="AM32">
            <v>-7.2020795073930222E-2</v>
          </cell>
          <cell r="AN32">
            <v>-4.4347012417769172E-2</v>
          </cell>
          <cell r="AO32">
            <v>-9.0968581188977327E-2</v>
          </cell>
          <cell r="AP32">
            <v>-0.16363201572139396</v>
          </cell>
          <cell r="AQ32">
            <v>-0.13974173410569224</v>
          </cell>
          <cell r="AR32">
            <v>-0.1106325867468575</v>
          </cell>
          <cell r="AS32">
            <v>2.3753485661921925E-2</v>
          </cell>
          <cell r="AT32">
            <v>3.0107635303638025E-2</v>
          </cell>
          <cell r="AU32">
            <v>5.8209769425872304E-2</v>
          </cell>
          <cell r="AV32">
            <v>-1.4862129836663573E-2</v>
          </cell>
          <cell r="AW32">
            <v>2.4147966998393722E-2</v>
          </cell>
          <cell r="AX32">
            <v>-0.13634382765266317</v>
          </cell>
          <cell r="AY32">
            <v>-0.15256844881310117</v>
          </cell>
          <cell r="AZ32">
            <v>-2.2891237770439221E-2</v>
          </cell>
          <cell r="BA32">
            <v>-0.13652548050524949</v>
          </cell>
          <cell r="BB32">
            <v>-0.11292720709366233</v>
          </cell>
          <cell r="BC32">
            <v>4.6506850876421035E-2</v>
          </cell>
          <cell r="BD32">
            <v>0.13019739731901803</v>
          </cell>
          <cell r="BE32">
            <v>8.3149109862369563E-2</v>
          </cell>
          <cell r="BF32">
            <v>0.16627113919625947</v>
          </cell>
          <cell r="BG32">
            <v>0.10514087929639837</v>
          </cell>
          <cell r="CO32">
            <v>2526462.9799314849</v>
          </cell>
          <cell r="CP32">
            <v>-2271418.5153062288</v>
          </cell>
          <cell r="CQ32">
            <v>2048343.819713043</v>
          </cell>
          <cell r="CR32">
            <v>-3163458.9831652008</v>
          </cell>
          <cell r="CS32">
            <v>1478358.5145833641</v>
          </cell>
          <cell r="CT32">
            <v>-449873.51225015894</v>
          </cell>
          <cell r="CU32">
            <v>69888.276487698779</v>
          </cell>
          <cell r="CV32">
            <v>-1761226.8876623847</v>
          </cell>
          <cell r="CW32">
            <v>647022.99618467316</v>
          </cell>
          <cell r="CX32">
            <v>-1569780.82281496</v>
          </cell>
          <cell r="CY32">
            <v>441780.16440357268</v>
          </cell>
          <cell r="CZ32">
            <v>820275.29359235615</v>
          </cell>
          <cell r="DA32">
            <v>757266.76236085221</v>
          </cell>
          <cell r="DB32">
            <v>-1241560.4292405751</v>
          </cell>
          <cell r="DC32">
            <v>-541125.715130236</v>
          </cell>
          <cell r="DD32">
            <v>-968393.30387345888</v>
          </cell>
          <cell r="DE32">
            <v>404472.34158336744</v>
          </cell>
          <cell r="DF32">
            <v>781384.63683171198</v>
          </cell>
          <cell r="DG32">
            <v>-2073936.8720409591</v>
          </cell>
          <cell r="DH32">
            <v>1475443.0313057248</v>
          </cell>
          <cell r="DI32">
            <v>1514112.0979280993</v>
          </cell>
          <cell r="DJ32">
            <v>233125.07524616271</v>
          </cell>
          <cell r="DK32">
            <v>-1270403.5159379933</v>
          </cell>
        </row>
        <row r="33">
          <cell r="B33" t="str">
            <v>TRFXN-RNAI &amp; EXP</v>
          </cell>
          <cell r="C33" t="str">
            <v>Trfxn-RNAi &amp; Exp</v>
          </cell>
          <cell r="D33">
            <v>10891314.009633901</v>
          </cell>
          <cell r="E33">
            <v>11893183.839009101</v>
          </cell>
          <cell r="F33">
            <v>11860665.35218112</v>
          </cell>
          <cell r="G33">
            <v>11167464.975529231</v>
          </cell>
          <cell r="H33">
            <v>45812628.17635335</v>
          </cell>
          <cell r="I33">
            <v>11862147.560979292</v>
          </cell>
          <cell r="J33">
            <v>12274021.582524497</v>
          </cell>
          <cell r="K33">
            <v>12422166.812657021</v>
          </cell>
          <cell r="L33">
            <v>12105295.43986189</v>
          </cell>
          <cell r="M33">
            <v>48663631.396022707</v>
          </cell>
          <cell r="N33">
            <v>12013166.48554307</v>
          </cell>
          <cell r="O33">
            <v>12458439.890151091</v>
          </cell>
          <cell r="P33">
            <v>11616193.561002599</v>
          </cell>
          <cell r="Q33">
            <v>11232409.145299099</v>
          </cell>
          <cell r="R33">
            <v>47320209.08199586</v>
          </cell>
          <cell r="S33">
            <v>11611278.886775613</v>
          </cell>
          <cell r="T33">
            <v>11888614.313849293</v>
          </cell>
          <cell r="U33">
            <v>11550482.769300951</v>
          </cell>
          <cell r="V33">
            <v>10399438.591953419</v>
          </cell>
          <cell r="W33">
            <v>45449814.561879277</v>
          </cell>
          <cell r="X33">
            <v>11516552.910244569</v>
          </cell>
          <cell r="Y33">
            <v>12081358.99351982</v>
          </cell>
          <cell r="Z33">
            <v>12656017.777456369</v>
          </cell>
          <cell r="AA33">
            <v>10604920.757434564</v>
          </cell>
          <cell r="AB33">
            <v>46858850.438655317</v>
          </cell>
          <cell r="AC33">
            <v>11226176.552000001</v>
          </cell>
          <cell r="AD33">
            <v>11612384.3244</v>
          </cell>
          <cell r="AE33">
            <v>12244887.704700001</v>
          </cell>
          <cell r="AF33">
            <v>9938330.2229999974</v>
          </cell>
          <cell r="AG33">
            <v>45021778.804099999</v>
          </cell>
          <cell r="AI33">
            <v>8.9138330828276713E-2</v>
          </cell>
          <cell r="AJ33">
            <v>3.2021513218879694E-2</v>
          </cell>
          <cell r="AK33">
            <v>4.7341480751975196E-2</v>
          </cell>
          <cell r="AL33">
            <v>8.3978814026969051E-2</v>
          </cell>
          <cell r="AM33">
            <v>6.2231819765820262E-2</v>
          </cell>
          <cell r="AN33">
            <v>1.2731162193645007E-2</v>
          </cell>
          <cell r="AO33">
            <v>1.5025092337230816E-2</v>
          </cell>
          <cell r="AP33">
            <v>-6.4881857071280913E-2</v>
          </cell>
          <cell r="AQ33">
            <v>-7.210780595147126E-2</v>
          </cell>
          <cell r="AR33">
            <v>-2.7606289861398348E-2</v>
          </cell>
          <cell r="AS33">
            <v>-3.3453927343061296E-2</v>
          </cell>
          <cell r="AT33">
            <v>-4.5738116596145351E-2</v>
          </cell>
          <cell r="AU33">
            <v>-5.6568265117628025E-3</v>
          </cell>
          <cell r="AV33">
            <v>-7.4157782410756323E-2</v>
          </cell>
          <cell r="AW33">
            <v>-3.9526336768199499E-2</v>
          </cell>
          <cell r="AX33">
            <v>-8.1581001933326291E-3</v>
          </cell>
          <cell r="AY33">
            <v>1.6212543748348907E-2</v>
          </cell>
          <cell r="AZ33">
            <v>9.5713316078331001E-2</v>
          </cell>
          <cell r="BA33">
            <v>1.9758967146566553E-2</v>
          </cell>
          <cell r="BB33">
            <v>3.1002015967692476E-2</v>
          </cell>
          <cell r="BC33">
            <v>-2.5213825743488183E-2</v>
          </cell>
          <cell r="BD33">
            <v>-3.8818039375484781E-2</v>
          </cell>
          <cell r="BE33">
            <v>-3.2484947476029702E-2</v>
          </cell>
          <cell r="BF33">
            <v>-6.2856719977587239E-2</v>
          </cell>
          <cell r="BG33">
            <v>-3.9204368382026344E-2</v>
          </cell>
          <cell r="CO33">
            <v>1001869.8293752</v>
          </cell>
          <cell r="CP33">
            <v>-32518.486827980727</v>
          </cell>
          <cell r="CQ33">
            <v>-693200.37665188871</v>
          </cell>
          <cell r="CR33">
            <v>694682.58545006067</v>
          </cell>
          <cell r="CS33">
            <v>411874.02154520527</v>
          </cell>
          <cell r="CT33">
            <v>148145.23013252392</v>
          </cell>
          <cell r="CU33">
            <v>-316871.37279513106</v>
          </cell>
          <cell r="CV33">
            <v>-92128.954318819568</v>
          </cell>
          <cell r="CW33">
            <v>445273.40460802056</v>
          </cell>
          <cell r="CX33">
            <v>-842246.32914849184</v>
          </cell>
          <cell r="CY33">
            <v>-383784.41570349969</v>
          </cell>
          <cell r="CZ33">
            <v>378869.74147651345</v>
          </cell>
          <cell r="DA33">
            <v>277335.42707367986</v>
          </cell>
          <cell r="DB33">
            <v>-338131.544548342</v>
          </cell>
          <cell r="DC33">
            <v>-1151044.1773475315</v>
          </cell>
          <cell r="DD33">
            <v>1117114.31829115</v>
          </cell>
          <cell r="DE33">
            <v>564806.08327525109</v>
          </cell>
          <cell r="DF33">
            <v>574658.78393654898</v>
          </cell>
          <cell r="DG33">
            <v>-2051097.0200218055</v>
          </cell>
          <cell r="DH33">
            <v>621255.79456543736</v>
          </cell>
          <cell r="DI33">
            <v>386207.7723999992</v>
          </cell>
          <cell r="DJ33">
            <v>632503.38030000031</v>
          </cell>
          <cell r="DK33">
            <v>-2306557.4817000031</v>
          </cell>
        </row>
        <row r="34">
          <cell r="B34" t="str">
            <v>PROTEIN ANALYSIS</v>
          </cell>
          <cell r="C34" t="str">
            <v>Protein Analysis</v>
          </cell>
          <cell r="D34">
            <v>14394768.499629902</v>
          </cell>
          <cell r="E34">
            <v>14948456.988325199</v>
          </cell>
          <cell r="F34">
            <v>15242105.414263699</v>
          </cell>
          <cell r="G34">
            <v>13937666.514565498</v>
          </cell>
          <cell r="H34">
            <v>58522997.416784301</v>
          </cell>
          <cell r="I34">
            <v>14769557.628096342</v>
          </cell>
          <cell r="J34">
            <v>15500393.728621101</v>
          </cell>
          <cell r="K34">
            <v>15331212.921783203</v>
          </cell>
          <cell r="L34">
            <v>13663522.112703599</v>
          </cell>
          <cell r="M34">
            <v>59264686.391204245</v>
          </cell>
          <cell r="N34">
            <v>14874106.507083489</v>
          </cell>
          <cell r="O34">
            <v>15087387.560314497</v>
          </cell>
          <cell r="P34">
            <v>15019922.479445929</v>
          </cell>
          <cell r="Q34">
            <v>12625196.1353886</v>
          </cell>
          <cell r="R34">
            <v>57606612.682232514</v>
          </cell>
          <cell r="S34">
            <v>14013093.113278408</v>
          </cell>
          <cell r="T34">
            <v>14201497.599248299</v>
          </cell>
          <cell r="U34">
            <v>13675665.020915801</v>
          </cell>
          <cell r="V34">
            <v>11962957.531913621</v>
          </cell>
          <cell r="W34">
            <v>53853213.265356131</v>
          </cell>
          <cell r="X34">
            <v>13032262.34747494</v>
          </cell>
          <cell r="Y34">
            <v>13325691.496712198</v>
          </cell>
          <cell r="Z34">
            <v>13604562.964921352</v>
          </cell>
          <cell r="AA34">
            <v>11503548.253196126</v>
          </cell>
          <cell r="AB34">
            <v>51466065.062304623</v>
          </cell>
          <cell r="AC34">
            <v>12297172.328899998</v>
          </cell>
          <cell r="AD34">
            <v>12330153.4705</v>
          </cell>
          <cell r="AE34">
            <v>12698811.192300003</v>
          </cell>
          <cell r="AF34">
            <v>10970383.0792</v>
          </cell>
          <cell r="AG34">
            <v>48296520.070900001</v>
          </cell>
          <cell r="AI34">
            <v>2.6036481828525249E-2</v>
          </cell>
          <cell r="AJ34">
            <v>3.6922656346870308E-2</v>
          </cell>
          <cell r="AK34">
            <v>5.8461416646624631E-3</v>
          </cell>
          <cell r="AL34">
            <v>-1.9669318502878896E-2</v>
          </cell>
          <cell r="AM34">
            <v>1.2673461838221378E-2</v>
          </cell>
          <cell r="AN34">
            <v>7.0786736894721258E-3</v>
          </cell>
          <cell r="AO34">
            <v>-2.6644882416373639E-2</v>
          </cell>
          <cell r="AP34">
            <v>-2.0304358430439651E-2</v>
          </cell>
          <cell r="AQ34">
            <v>-7.5992556586095827E-2</v>
          </cell>
          <cell r="AR34">
            <v>-2.7977431585933688E-2</v>
          </cell>
          <cell r="AS34">
            <v>-5.788673043285264E-2</v>
          </cell>
          <cell r="AT34">
            <v>-5.8717253568564831E-2</v>
          </cell>
          <cell r="AU34">
            <v>-8.9498295372008929E-2</v>
          </cell>
          <cell r="AV34">
            <v>-5.2453727955854457E-2</v>
          </cell>
          <cell r="AW34">
            <v>-6.5155704217165988E-2</v>
          </cell>
          <cell r="AX34">
            <v>-6.9993880571168177E-2</v>
          </cell>
          <cell r="AY34">
            <v>-6.1669982085724384E-2</v>
          </cell>
          <cell r="AZ34">
            <v>-5.1991662479086154E-3</v>
          </cell>
          <cell r="BA34">
            <v>-3.8402650639854596E-2</v>
          </cell>
          <cell r="BB34">
            <v>-4.4326940925308977E-2</v>
          </cell>
          <cell r="BC34">
            <v>-5.6405403680149901E-2</v>
          </cell>
          <cell r="BD34">
            <v>-7.4708170038142008E-2</v>
          </cell>
          <cell r="BE34">
            <v>-6.657705763549937E-2</v>
          </cell>
          <cell r="BF34">
            <v>-4.6347888691473327E-2</v>
          </cell>
          <cell r="BG34">
            <v>-6.1585143289419664E-2</v>
          </cell>
          <cell r="CO34">
            <v>553688.48869529739</v>
          </cell>
          <cell r="CP34">
            <v>293648.42593850009</v>
          </cell>
          <cell r="CQ34">
            <v>-1304438.8996982016</v>
          </cell>
          <cell r="CR34">
            <v>831891.11353084445</v>
          </cell>
          <cell r="CS34">
            <v>730836.10052475892</v>
          </cell>
          <cell r="CT34">
            <v>-169180.80683789775</v>
          </cell>
          <cell r="CU34">
            <v>-1667690.8090796042</v>
          </cell>
          <cell r="CV34">
            <v>1210584.3943798896</v>
          </cell>
          <cell r="CW34">
            <v>213281.05323100835</v>
          </cell>
          <cell r="CX34">
            <v>-67465.080868568271</v>
          </cell>
          <cell r="CY34">
            <v>-2394726.344057329</v>
          </cell>
          <cell r="CZ34">
            <v>1387896.9778898079</v>
          </cell>
          <cell r="DA34">
            <v>188404.48596989177</v>
          </cell>
          <cell r="DB34">
            <v>-525832.57833249867</v>
          </cell>
          <cell r="DC34">
            <v>-1712707.4890021794</v>
          </cell>
          <cell r="DD34">
            <v>1069304.8155613188</v>
          </cell>
          <cell r="DE34">
            <v>293429.14923725836</v>
          </cell>
          <cell r="DF34">
            <v>278871.46820915304</v>
          </cell>
          <cell r="DG34">
            <v>-2101014.7117252257</v>
          </cell>
          <cell r="DH34">
            <v>793624.07570387237</v>
          </cell>
          <cell r="DI34">
            <v>32981.141600001603</v>
          </cell>
          <cell r="DJ34">
            <v>368657.7218000032</v>
          </cell>
          <cell r="DK34">
            <v>-1728428.1131000035</v>
          </cell>
        </row>
        <row r="35">
          <cell r="B35" t="str">
            <v>SYN BIO &amp; OLIGOS</v>
          </cell>
          <cell r="C35" t="str">
            <v>Syn Bio &amp; Oligos</v>
          </cell>
          <cell r="D35">
            <v>9131933.4606533013</v>
          </cell>
          <cell r="E35">
            <v>9648028.6425730009</v>
          </cell>
          <cell r="F35">
            <v>8586678.9753568005</v>
          </cell>
          <cell r="G35">
            <v>9448887.0965740997</v>
          </cell>
          <cell r="H35">
            <v>36815528.175157204</v>
          </cell>
          <cell r="I35">
            <v>8527739.3242485002</v>
          </cell>
          <cell r="J35">
            <v>7727793.5827779016</v>
          </cell>
          <cell r="K35">
            <v>8528483.3235855009</v>
          </cell>
          <cell r="L35">
            <v>10765232.8636191</v>
          </cell>
          <cell r="M35">
            <v>35549249.094231009</v>
          </cell>
          <cell r="N35">
            <v>8048101.0943020005</v>
          </cell>
          <cell r="O35">
            <v>7824217.7309291689</v>
          </cell>
          <cell r="P35">
            <v>7577441.4547490003</v>
          </cell>
          <cell r="Q35">
            <v>8611843.2816361003</v>
          </cell>
          <cell r="R35">
            <v>32061603.561616268</v>
          </cell>
          <cell r="S35">
            <v>7298273.9031400997</v>
          </cell>
          <cell r="T35">
            <v>7324600.0286099706</v>
          </cell>
          <cell r="U35">
            <v>6573554.049529599</v>
          </cell>
          <cell r="V35">
            <v>8663098.6358762011</v>
          </cell>
          <cell r="W35">
            <v>29859526.617155872</v>
          </cell>
          <cell r="X35">
            <v>7685079.1441808501</v>
          </cell>
          <cell r="Y35">
            <v>7570107.1969044097</v>
          </cell>
          <cell r="Z35">
            <v>7801493.6601552209</v>
          </cell>
          <cell r="AA35">
            <v>9133678.2820191812</v>
          </cell>
          <cell r="AB35">
            <v>32190358.28325966</v>
          </cell>
          <cell r="AC35">
            <v>7932817.8135000002</v>
          </cell>
          <cell r="AD35">
            <v>8687376.550999999</v>
          </cell>
          <cell r="AE35">
            <v>8545171.3376000021</v>
          </cell>
          <cell r="AF35">
            <v>8004382.9948999994</v>
          </cell>
          <cell r="AG35">
            <v>33169748.697000001</v>
          </cell>
          <cell r="AI35">
            <v>-6.6162783490274935E-2</v>
          </cell>
          <cell r="AJ35">
            <v>-0.19902874783371272</v>
          </cell>
          <cell r="AK35">
            <v>-6.777434202247079E-3</v>
          </cell>
          <cell r="AL35">
            <v>0.13931225482864229</v>
          </cell>
          <cell r="AM35">
            <v>-3.4395244172557349E-2</v>
          </cell>
          <cell r="AN35">
            <v>-5.6244476022227263E-2</v>
          </cell>
          <cell r="AO35">
            <v>1.2477578123483601E-2</v>
          </cell>
          <cell r="AP35">
            <v>-0.1115135989310545</v>
          </cell>
          <cell r="AQ35">
            <v>-0.2000318626882972</v>
          </cell>
          <cell r="AR35">
            <v>-9.8107431843918236E-2</v>
          </cell>
          <cell r="AS35">
            <v>-9.3168212274665985E-2</v>
          </cell>
          <cell r="AT35">
            <v>-6.3855291289275806E-2</v>
          </cell>
          <cell r="AU35">
            <v>-0.13248369007064198</v>
          </cell>
          <cell r="AV35">
            <v>5.9517286327537278E-3</v>
          </cell>
          <cell r="AW35">
            <v>-6.8682682705761278E-2</v>
          </cell>
          <cell r="AX35">
            <v>5.2999551150625601E-2</v>
          </cell>
          <cell r="AY35">
            <v>3.3518167181209257E-2</v>
          </cell>
          <cell r="AZ35">
            <v>0.18679995651872572</v>
          </cell>
          <cell r="BA35">
            <v>5.4320014803269645E-2</v>
          </cell>
          <cell r="BB35">
            <v>7.8059900144719752E-2</v>
          </cell>
          <cell r="BC35">
            <v>3.2236319844114902E-2</v>
          </cell>
          <cell r="BD35">
            <v>0.14758963447075968</v>
          </cell>
          <cell r="BE35">
            <v>9.532503772232559E-2</v>
          </cell>
          <cell r="BF35">
            <v>-0.12364079971399311</v>
          </cell>
          <cell r="BG35">
            <v>3.0424961571479781E-2</v>
          </cell>
          <cell r="CO35">
            <v>516095.18191969953</v>
          </cell>
          <cell r="CP35">
            <v>-1061349.6672162004</v>
          </cell>
          <cell r="CQ35">
            <v>862208.12121729925</v>
          </cell>
          <cell r="CR35">
            <v>-921147.77232559957</v>
          </cell>
          <cell r="CS35">
            <v>-799945.74147059862</v>
          </cell>
          <cell r="CT35">
            <v>800689.74080759939</v>
          </cell>
          <cell r="CU35">
            <v>2236749.5400335994</v>
          </cell>
          <cell r="CV35">
            <v>-2717131.7693170998</v>
          </cell>
          <cell r="CW35">
            <v>-223883.36337283161</v>
          </cell>
          <cell r="CX35">
            <v>-246776.27618016861</v>
          </cell>
          <cell r="CY35">
            <v>1034401.8268871</v>
          </cell>
          <cell r="CZ35">
            <v>-1313569.3784960005</v>
          </cell>
          <cell r="DA35">
            <v>26326.125469870865</v>
          </cell>
          <cell r="DB35">
            <v>-751045.97908037156</v>
          </cell>
          <cell r="DC35">
            <v>2089544.5863466021</v>
          </cell>
          <cell r="DD35">
            <v>-978019.49169535097</v>
          </cell>
          <cell r="DE35">
            <v>-114971.94727644045</v>
          </cell>
          <cell r="DF35">
            <v>231386.46325081121</v>
          </cell>
          <cell r="DG35">
            <v>1332184.6218639603</v>
          </cell>
          <cell r="DH35">
            <v>-1200860.468519181</v>
          </cell>
          <cell r="DI35">
            <v>754558.73749999888</v>
          </cell>
          <cell r="DJ35">
            <v>-142205.21339999698</v>
          </cell>
          <cell r="DK35">
            <v>-540788.34270000271</v>
          </cell>
        </row>
        <row r="36">
          <cell r="B36" t="str">
            <v>CLONING</v>
          </cell>
          <cell r="C36" t="str">
            <v>Cloning</v>
          </cell>
          <cell r="D36">
            <v>10704435.331240699</v>
          </cell>
          <cell r="E36">
            <v>11199625.1016481</v>
          </cell>
          <cell r="F36">
            <v>11259781.922309201</v>
          </cell>
          <cell r="G36">
            <v>9803139.9884350002</v>
          </cell>
          <cell r="H36">
            <v>42966982.343632996</v>
          </cell>
          <cell r="I36">
            <v>10835067.545255501</v>
          </cell>
          <cell r="J36">
            <v>10857510.252819</v>
          </cell>
          <cell r="K36">
            <v>10709296.664089199</v>
          </cell>
          <cell r="L36">
            <v>9495018.9964809008</v>
          </cell>
          <cell r="M36">
            <v>41896893.458644599</v>
          </cell>
          <cell r="N36">
            <v>10340227.3728886</v>
          </cell>
          <cell r="O36">
            <v>10086695.7291191</v>
          </cell>
          <cell r="P36">
            <v>10112563.834933298</v>
          </cell>
          <cell r="Q36">
            <v>8466124.1825984977</v>
          </cell>
          <cell r="R36">
            <v>39005611.119539499</v>
          </cell>
          <cell r="S36">
            <v>9367426.6231089011</v>
          </cell>
          <cell r="T36">
            <v>9154094.1122823805</v>
          </cell>
          <cell r="U36">
            <v>8982337.6223282013</v>
          </cell>
          <cell r="V36">
            <v>7779484.4998776</v>
          </cell>
          <cell r="W36">
            <v>35283342.857597083</v>
          </cell>
          <cell r="X36">
            <v>8338593.5073740687</v>
          </cell>
          <cell r="Y36">
            <v>8418861.9480565898</v>
          </cell>
          <cell r="Z36">
            <v>8792639.420502739</v>
          </cell>
          <cell r="AA36">
            <v>7173290.1793230828</v>
          </cell>
          <cell r="AB36">
            <v>32723385.055256478</v>
          </cell>
          <cell r="AC36">
            <v>7093753.2972999997</v>
          </cell>
          <cell r="AD36">
            <v>7078264.4799000025</v>
          </cell>
          <cell r="AE36">
            <v>7391413.3049000017</v>
          </cell>
          <cell r="AF36">
            <v>6432206.4368999992</v>
          </cell>
          <cell r="AG36">
            <v>27995637.519000001</v>
          </cell>
          <cell r="AI36">
            <v>1.2203559550082455E-2</v>
          </cell>
          <cell r="AJ36">
            <v>-3.0546991146940705E-2</v>
          </cell>
          <cell r="AK36">
            <v>-4.8889513315468092E-2</v>
          </cell>
          <cell r="AL36">
            <v>-3.1430846883508501E-2</v>
          </cell>
          <cell r="AM36">
            <v>-2.4904911320749679E-2</v>
          </cell>
          <cell r="AN36">
            <v>-4.5670243429500657E-2</v>
          </cell>
          <cell r="AO36">
            <v>-7.0993672191077994E-2</v>
          </cell>
          <cell r="AP36">
            <v>-5.5721010246815528E-2</v>
          </cell>
          <cell r="AQ36">
            <v>-0.10836153295361894</v>
          </cell>
          <cell r="AR36">
            <v>-6.900946825470522E-2</v>
          </cell>
          <cell r="AS36">
            <v>-9.4079241654813073E-2</v>
          </cell>
          <cell r="AT36">
            <v>-9.2458585237622293E-2</v>
          </cell>
          <cell r="AU36">
            <v>-0.11176455655100959</v>
          </cell>
          <cell r="AV36">
            <v>-8.1104371718552781E-2</v>
          </cell>
          <cell r="AW36">
            <v>-9.5429046106594195E-2</v>
          </cell>
          <cell r="AX36">
            <v>-0.10983092338260336</v>
          </cell>
          <cell r="AY36">
            <v>-8.0317304498683573E-2</v>
          </cell>
          <cell r="AZ36">
            <v>-2.1119023777720458E-2</v>
          </cell>
          <cell r="BA36">
            <v>-7.7922170879581421E-2</v>
          </cell>
          <cell r="BB36">
            <v>-7.2554287519539962E-2</v>
          </cell>
          <cell r="BC36">
            <v>-0.14928659239393538</v>
          </cell>
          <cell r="BD36">
            <v>-0.15923737393817827</v>
          </cell>
          <cell r="BE36">
            <v>-0.15936353677092097</v>
          </cell>
          <cell r="BF36">
            <v>-0.1033115521464959</v>
          </cell>
          <cell r="BG36">
            <v>-0.14447611481126532</v>
          </cell>
          <cell r="CO36">
            <v>495189.77040740103</v>
          </cell>
          <cell r="CP36">
            <v>60156.82066110149</v>
          </cell>
          <cell r="CQ36">
            <v>-1456641.933874201</v>
          </cell>
          <cell r="CR36">
            <v>1031927.5568205006</v>
          </cell>
          <cell r="CS36">
            <v>22442.707563498989</v>
          </cell>
          <cell r="CT36">
            <v>-148213.58872980066</v>
          </cell>
          <cell r="CU36">
            <v>-1214277.6676082984</v>
          </cell>
          <cell r="CV36">
            <v>845208.37640769966</v>
          </cell>
          <cell r="CW36">
            <v>-253531.64376950078</v>
          </cell>
          <cell r="CX36">
            <v>25868.105814198032</v>
          </cell>
          <cell r="CY36">
            <v>-1646439.6523348</v>
          </cell>
          <cell r="CZ36">
            <v>901302.44051040336</v>
          </cell>
          <cell r="DA36">
            <v>-213332.51082652062</v>
          </cell>
          <cell r="DB36">
            <v>-171756.48995417915</v>
          </cell>
          <cell r="DC36">
            <v>-1202853.1224506013</v>
          </cell>
          <cell r="DD36">
            <v>559109.00749646872</v>
          </cell>
          <cell r="DE36">
            <v>80268.44068252109</v>
          </cell>
          <cell r="DF36">
            <v>373777.47244614922</v>
          </cell>
          <cell r="DG36">
            <v>-1619349.2411796562</v>
          </cell>
          <cell r="DH36">
            <v>-79536.882023083046</v>
          </cell>
          <cell r="DI36">
            <v>-15488.817399997264</v>
          </cell>
          <cell r="DJ36">
            <v>313148.82499999925</v>
          </cell>
          <cell r="DK36">
            <v>-959206.86800000258</v>
          </cell>
        </row>
        <row r="37">
          <cell r="B37" t="str">
            <v>IMMUNOLOGY SYSTEMS</v>
          </cell>
          <cell r="C37" t="str">
            <v>Immunology Systems</v>
          </cell>
          <cell r="D37">
            <v>6609571.6697100997</v>
          </cell>
          <cell r="E37">
            <v>7498842.9059635997</v>
          </cell>
          <cell r="F37">
            <v>8079228.7908699997</v>
          </cell>
          <cell r="G37">
            <v>6919149.3455210999</v>
          </cell>
          <cell r="H37">
            <v>29106792.712064799</v>
          </cell>
          <cell r="I37">
            <v>6751319.8384250989</v>
          </cell>
          <cell r="J37">
            <v>7450091.3507119995</v>
          </cell>
          <cell r="K37">
            <v>7366710.8301485004</v>
          </cell>
          <cell r="L37">
            <v>6579035.8437877297</v>
          </cell>
          <cell r="M37">
            <v>28147157.863073327</v>
          </cell>
          <cell r="N37">
            <v>6727293.2930979999</v>
          </cell>
          <cell r="O37">
            <v>7103143.9801374003</v>
          </cell>
          <cell r="P37">
            <v>6730325.8274483001</v>
          </cell>
          <cell r="Q37">
            <v>5649442.5871517994</v>
          </cell>
          <cell r="R37">
            <v>26210205.6878355</v>
          </cell>
          <cell r="S37">
            <v>6707379.0805142997</v>
          </cell>
          <cell r="T37">
            <v>6605053.6746559013</v>
          </cell>
          <cell r="U37">
            <v>6490234.8118369998</v>
          </cell>
          <cell r="V37">
            <v>5618395.0236909613</v>
          </cell>
          <cell r="W37">
            <v>25421062.59069816</v>
          </cell>
          <cell r="X37">
            <v>6179298.8887616098</v>
          </cell>
          <cell r="Y37">
            <v>6376441.5905180089</v>
          </cell>
          <cell r="Z37">
            <v>6720805.7337681502</v>
          </cell>
          <cell r="AA37">
            <v>5606400.4521002155</v>
          </cell>
          <cell r="AB37">
            <v>24882946.665147983</v>
          </cell>
          <cell r="AC37">
            <v>6088397.6691000015</v>
          </cell>
          <cell r="AD37">
            <v>6238877.4265999999</v>
          </cell>
          <cell r="AE37">
            <v>6280047.3846999994</v>
          </cell>
          <cell r="AF37">
            <v>5311202.2191000003</v>
          </cell>
          <cell r="AG37">
            <v>23918524.699500002</v>
          </cell>
          <cell r="AI37">
            <v>2.1445893289060436E-2</v>
          </cell>
          <cell r="AJ37">
            <v>-6.5012103684463085E-3</v>
          </cell>
          <cell r="AK37">
            <v>-8.8191333500381441E-2</v>
          </cell>
          <cell r="AL37">
            <v>-4.9155392483836491E-2</v>
          </cell>
          <cell r="AM37">
            <v>-3.2969446633455468E-2</v>
          </cell>
          <cell r="AN37">
            <v>-3.5587923401809718E-3</v>
          </cell>
          <cell r="AO37">
            <v>-4.6569545827306102E-2</v>
          </cell>
          <cell r="AP37">
            <v>-8.6386586547658961E-2</v>
          </cell>
          <cell r="AQ37">
            <v>-0.14129627482022322</v>
          </cell>
          <cell r="AR37">
            <v>-6.8815195646411698E-2</v>
          </cell>
          <cell r="AS37">
            <v>-2.9602117398584982E-3</v>
          </cell>
          <cell r="AT37">
            <v>-7.0122512914607138E-2</v>
          </cell>
          <cell r="AU37">
            <v>-3.567301521007149E-2</v>
          </cell>
          <cell r="AV37">
            <v>-5.4956861640558241E-3</v>
          </cell>
          <cell r="AW37">
            <v>-3.0108237475739874E-2</v>
          </cell>
          <cell r="AX37">
            <v>-7.8731228012268284E-2</v>
          </cell>
          <cell r="AY37">
            <v>-3.461169210707471E-2</v>
          </cell>
          <cell r="AZ37">
            <v>3.5525821270846913E-2</v>
          </cell>
          <cell r="BA37">
            <v>-2.1348750915819448E-3</v>
          </cell>
          <cell r="BB37">
            <v>-2.1168113001974964E-2</v>
          </cell>
          <cell r="BC37">
            <v>-1.4710604115125703E-2</v>
          </cell>
          <cell r="BD37">
            <v>-2.1573813852944546E-2</v>
          </cell>
          <cell r="BE37">
            <v>-6.5581176800513008E-2</v>
          </cell>
          <cell r="BF37">
            <v>-5.2653790167562997E-2</v>
          </cell>
          <cell r="BG37">
            <v>-3.87583503925919E-2</v>
          </cell>
          <cell r="CO37">
            <v>889271.23625349998</v>
          </cell>
          <cell r="CP37">
            <v>580385.8849064</v>
          </cell>
          <cell r="CQ37">
            <v>-1160079.4453488998</v>
          </cell>
          <cell r="CR37">
            <v>-167829.50709600095</v>
          </cell>
          <cell r="CS37">
            <v>698771.51228690054</v>
          </cell>
          <cell r="CT37">
            <v>-83380.520563499071</v>
          </cell>
          <cell r="CU37">
            <v>-787674.98636077065</v>
          </cell>
          <cell r="CV37">
            <v>148257.44931027014</v>
          </cell>
          <cell r="CW37">
            <v>375850.68703940045</v>
          </cell>
          <cell r="CX37">
            <v>-372818.15268910024</v>
          </cell>
          <cell r="CY37">
            <v>-1080883.2402965007</v>
          </cell>
          <cell r="CZ37">
            <v>1057936.4933625003</v>
          </cell>
          <cell r="DA37">
            <v>-102325.40585839842</v>
          </cell>
          <cell r="DB37">
            <v>-114818.86281890143</v>
          </cell>
          <cell r="DC37">
            <v>-871839.78814603854</v>
          </cell>
          <cell r="DD37">
            <v>560903.86507064849</v>
          </cell>
          <cell r="DE37">
            <v>197142.70175639912</v>
          </cell>
          <cell r="DF37">
            <v>344364.14325014129</v>
          </cell>
          <cell r="DG37">
            <v>-1114405.2816679347</v>
          </cell>
          <cell r="DH37">
            <v>481997.21699978597</v>
          </cell>
          <cell r="DI37">
            <v>150479.75749999844</v>
          </cell>
          <cell r="DJ37">
            <v>41169.958099999465</v>
          </cell>
          <cell r="DK37">
            <v>-968845.16559999902</v>
          </cell>
        </row>
        <row r="38">
          <cell r="B38" t="str">
            <v>NEURO &amp; STEM CELLS</v>
          </cell>
          <cell r="C38" t="str">
            <v>Neuro &amp; Stem Cells</v>
          </cell>
          <cell r="D38">
            <v>4749318.8222517995</v>
          </cell>
          <cell r="E38">
            <v>5184466.8393182997</v>
          </cell>
          <cell r="F38">
            <v>5171520.6845616996</v>
          </cell>
          <cell r="G38">
            <v>5200301.8496552994</v>
          </cell>
          <cell r="H38">
            <v>20305608.195787098</v>
          </cell>
          <cell r="I38">
            <v>5637130.0207828004</v>
          </cell>
          <cell r="J38">
            <v>6841430.2646859009</v>
          </cell>
          <cell r="K38">
            <v>6367834.4937594999</v>
          </cell>
          <cell r="L38">
            <v>6868993.4616470002</v>
          </cell>
          <cell r="M38">
            <v>25715388.240875203</v>
          </cell>
          <cell r="N38">
            <v>6058293.2036472</v>
          </cell>
          <cell r="O38">
            <v>6944604.7239190005</v>
          </cell>
          <cell r="P38">
            <v>7318274.8217810001</v>
          </cell>
          <cell r="Q38">
            <v>6699766.4192909002</v>
          </cell>
          <cell r="R38">
            <v>27020939.168638103</v>
          </cell>
          <cell r="S38">
            <v>6999043.1179701006</v>
          </cell>
          <cell r="T38">
            <v>7769416.503402899</v>
          </cell>
          <cell r="U38">
            <v>7574640.5267905695</v>
          </cell>
          <cell r="V38">
            <v>7335364.1314669</v>
          </cell>
          <cell r="W38">
            <v>29678464.279630467</v>
          </cell>
          <cell r="X38">
            <v>7859447.8698151903</v>
          </cell>
          <cell r="Y38">
            <v>8381320.9534604698</v>
          </cell>
          <cell r="Z38">
            <v>8204215.5439295098</v>
          </cell>
          <cell r="AA38">
            <v>8080543.6871839929</v>
          </cell>
          <cell r="AB38">
            <v>32525528.054389164</v>
          </cell>
          <cell r="AC38">
            <v>8154935.1329877898</v>
          </cell>
          <cell r="AD38">
            <v>9369311.3430087958</v>
          </cell>
          <cell r="AE38">
            <v>8651322.4889087826</v>
          </cell>
          <cell r="AF38">
            <v>9280670.7437371891</v>
          </cell>
          <cell r="AG38">
            <v>35456239.708642557</v>
          </cell>
          <cell r="AI38">
            <v>0.18693442823239681</v>
          </cell>
          <cell r="AJ38">
            <v>0.31960150903105666</v>
          </cell>
          <cell r="AK38">
            <v>0.23132727918291041</v>
          </cell>
          <cell r="AL38">
            <v>0.32088360642032909</v>
          </cell>
          <cell r="AM38">
            <v>0.26641802564724437</v>
          </cell>
          <cell r="AN38">
            <v>7.4712341441774077E-2</v>
          </cell>
          <cell r="AO38">
            <v>1.5080831820455165E-2</v>
          </cell>
          <cell r="AP38">
            <v>0.14925644329370291</v>
          </cell>
          <cell r="AQ38">
            <v>-2.46363667837185E-2</v>
          </cell>
          <cell r="AR38">
            <v>5.0769248184544091E-2</v>
          </cell>
          <cell r="AS38">
            <v>0.15528299517701649</v>
          </cell>
          <cell r="AT38">
            <v>0.11877015500148413</v>
          </cell>
          <cell r="AU38">
            <v>3.5030893380303407E-2</v>
          </cell>
          <cell r="AV38">
            <v>9.4868637561139169E-2</v>
          </cell>
          <cell r="AW38">
            <v>9.8350582650244212E-2</v>
          </cell>
          <cell r="AX38">
            <v>0.12293176900653657</v>
          </cell>
          <cell r="AY38">
            <v>7.8758095899423619E-2</v>
          </cell>
          <cell r="AZ38">
            <v>8.3116157778340805E-2</v>
          </cell>
          <cell r="BA38">
            <v>0.10158726170394949</v>
          </cell>
          <cell r="BB38">
            <v>9.5930293021015745E-2</v>
          </cell>
          <cell r="BC38">
            <v>3.7596440369232598E-2</v>
          </cell>
          <cell r="BD38">
            <v>0.11788003287720472</v>
          </cell>
          <cell r="BE38">
            <v>5.4497220677008906E-2</v>
          </cell>
          <cell r="BF38">
            <v>0.14852058265047652</v>
          </cell>
          <cell r="BG38">
            <v>9.0104967684234261E-2</v>
          </cell>
          <cell r="CO38">
            <v>435148.01706650015</v>
          </cell>
          <cell r="CP38">
            <v>-12946.154756600037</v>
          </cell>
          <cell r="CQ38">
            <v>28781.165093599819</v>
          </cell>
          <cell r="CR38">
            <v>436828.17112750094</v>
          </cell>
          <cell r="CS38">
            <v>1204300.2439031005</v>
          </cell>
          <cell r="CT38">
            <v>-473595.77092640102</v>
          </cell>
          <cell r="CU38">
            <v>501158.9678875003</v>
          </cell>
          <cell r="CV38">
            <v>-810700.25799980015</v>
          </cell>
          <cell r="CW38">
            <v>886311.52027180046</v>
          </cell>
          <cell r="CX38">
            <v>373670.09786199965</v>
          </cell>
          <cell r="CY38">
            <v>-618508.40249009989</v>
          </cell>
          <cell r="CZ38">
            <v>299276.69867920037</v>
          </cell>
          <cell r="DA38">
            <v>770373.38543279842</v>
          </cell>
          <cell r="DB38">
            <v>-194775.97661232948</v>
          </cell>
          <cell r="DC38">
            <v>-239276.39532366954</v>
          </cell>
          <cell r="DD38">
            <v>524083.73834829032</v>
          </cell>
          <cell r="DE38">
            <v>521873.08364527952</v>
          </cell>
          <cell r="DF38">
            <v>-177105.40953096002</v>
          </cell>
          <cell r="DG38">
            <v>-123671.85674551688</v>
          </cell>
          <cell r="DH38">
            <v>74391.445803796872</v>
          </cell>
          <cell r="DI38">
            <v>1214376.2100210059</v>
          </cell>
          <cell r="DJ38">
            <v>-717988.85410001315</v>
          </cell>
          <cell r="DK38">
            <v>629348.254828406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</row>
        <row r="40">
          <cell r="C40" t="str">
            <v>Non-product revenue</v>
          </cell>
          <cell r="D40">
            <v>22492004.7895175</v>
          </cell>
          <cell r="E40">
            <v>19734708.11328534</v>
          </cell>
          <cell r="F40">
            <v>19243118.1486899</v>
          </cell>
          <cell r="G40">
            <v>17456467.699218903</v>
          </cell>
          <cell r="H40">
            <v>78926298.750711635</v>
          </cell>
          <cell r="I40">
            <v>19672867.115221392</v>
          </cell>
          <cell r="J40">
            <v>22424916.173869498</v>
          </cell>
          <cell r="K40">
            <v>17941193.228074402</v>
          </cell>
          <cell r="L40">
            <v>19540292.523388401</v>
          </cell>
          <cell r="M40">
            <v>79579269.040553689</v>
          </cell>
          <cell r="N40">
            <v>20814746.727281094</v>
          </cell>
          <cell r="O40">
            <v>19388816.046523996</v>
          </cell>
          <cell r="P40">
            <v>20200993.969525985</v>
          </cell>
          <cell r="Q40">
            <v>20251300.340971299</v>
          </cell>
          <cell r="R40">
            <v>80655857.084302366</v>
          </cell>
          <cell r="S40">
            <v>20033977.634275801</v>
          </cell>
          <cell r="T40">
            <v>24541830.82883431</v>
          </cell>
          <cell r="U40">
            <v>22142426.0324254</v>
          </cell>
          <cell r="V40">
            <v>21420459.654986203</v>
          </cell>
          <cell r="W40">
            <v>88138694.150521711</v>
          </cell>
          <cell r="X40">
            <v>21903878.928687349</v>
          </cell>
          <cell r="Y40">
            <v>21856533.704087891</v>
          </cell>
          <cell r="Z40">
            <v>21707841.53284964</v>
          </cell>
          <cell r="AA40">
            <v>23534878.134996396</v>
          </cell>
          <cell r="AB40">
            <v>89003132.300621271</v>
          </cell>
          <cell r="AC40">
            <v>21778898.746225569</v>
          </cell>
          <cell r="AD40">
            <v>22221852.463342689</v>
          </cell>
          <cell r="AE40">
            <v>23003620.869946409</v>
          </cell>
          <cell r="AF40">
            <v>24601726.319589108</v>
          </cell>
          <cell r="AG40">
            <v>91606098.399103776</v>
          </cell>
          <cell r="AI40">
            <v>-0.12533954623778043</v>
          </cell>
          <cell r="AJ40">
            <v>0.13631861414626734</v>
          </cell>
          <cell r="AK40">
            <v>-6.7656650577917588E-2</v>
          </cell>
          <cell r="AL40">
            <v>0.11937265087499571</v>
          </cell>
          <cell r="AM40">
            <v>8.2731649675409358E-3</v>
          </cell>
          <cell r="AN40">
            <v>5.8043375445574918E-2</v>
          </cell>
          <cell r="AO40">
            <v>-0.13538958646736443</v>
          </cell>
          <cell r="AP40">
            <v>0.12595598925468598</v>
          </cell>
          <cell r="AQ40">
            <v>3.6386754022841306E-2</v>
          </cell>
          <cell r="AR40">
            <v>1.3528498775227993E-2</v>
          </cell>
          <cell r="AS40">
            <v>-3.7510381617181454E-2</v>
          </cell>
          <cell r="AT40">
            <v>0.26577253453462624</v>
          </cell>
          <cell r="AU40">
            <v>9.610576914324831E-2</v>
          </cell>
          <cell r="AV40">
            <v>5.7732555160891375E-2</v>
          </cell>
          <cell r="AW40">
            <v>9.2774875089334241E-2</v>
          </cell>
          <cell r="AX40">
            <v>9.3336497052505685E-2</v>
          </cell>
          <cell r="AY40">
            <v>-0.10941714754187981</v>
          </cell>
          <cell r="AZ40">
            <v>-1.9626778878671813E-2</v>
          </cell>
          <cell r="BA40">
            <v>9.8710229101830027E-2</v>
          </cell>
          <cell r="BB40">
            <v>9.8077031709056239E-3</v>
          </cell>
          <cell r="BC40">
            <v>-5.7058470268521733E-3</v>
          </cell>
          <cell r="BD40">
            <v>1.6714395987981856E-2</v>
          </cell>
          <cell r="BE40">
            <v>5.9691763233848727E-2</v>
          </cell>
          <cell r="BF40">
            <v>4.5330516626143291E-2</v>
          </cell>
          <cell r="BG40">
            <v>2.9245780807922506E-2</v>
          </cell>
          <cell r="CO40">
            <v>-2757296.6762321591</v>
          </cell>
          <cell r="CP40">
            <v>-491589.96459544078</v>
          </cell>
          <cell r="CQ40">
            <v>-1786650.4494709969</v>
          </cell>
          <cell r="CR40">
            <v>2216399.4160024896</v>
          </cell>
          <cell r="CS40">
            <v>2752049.0586481057</v>
          </cell>
          <cell r="CT40">
            <v>-4483722.9457950965</v>
          </cell>
          <cell r="CU40">
            <v>1599099.2953139991</v>
          </cell>
          <cell r="CV40">
            <v>1274454.2038926929</v>
          </cell>
          <cell r="CW40">
            <v>-1425930.6807570979</v>
          </cell>
          <cell r="CX40">
            <v>812177.92300198972</v>
          </cell>
          <cell r="CY40">
            <v>50306.371445313096</v>
          </cell>
          <cell r="CZ40">
            <v>-217322.70669549704</v>
          </cell>
          <cell r="DA40">
            <v>4507853.1945585087</v>
          </cell>
          <cell r="DB40">
            <v>-2399404.7964089103</v>
          </cell>
          <cell r="DC40">
            <v>-721966.37743919715</v>
          </cell>
          <cell r="DD40">
            <v>483419.27370114625</v>
          </cell>
          <cell r="DE40">
            <v>-47345.224599458277</v>
          </cell>
          <cell r="DF40">
            <v>-148692.17123825103</v>
          </cell>
          <cell r="DG40">
            <v>1827036.6021467559</v>
          </cell>
          <cell r="DH40">
            <v>-1755979.3887708262</v>
          </cell>
          <cell r="DI40">
            <v>442953.71711711958</v>
          </cell>
          <cell r="DJ40">
            <v>781768.40660372004</v>
          </cell>
          <cell r="DK40">
            <v>1598105.4496426992</v>
          </cell>
        </row>
        <row r="41">
          <cell r="B41" t="str">
            <v>MCB.-SERVICE</v>
          </cell>
          <cell r="C41" t="str">
            <v>Service</v>
          </cell>
          <cell r="D41">
            <v>1719801.5844375</v>
          </cell>
          <cell r="E41">
            <v>1595229.1117351402</v>
          </cell>
          <cell r="F41">
            <v>1581938.6396999003</v>
          </cell>
          <cell r="G41">
            <v>1471105.2029796999</v>
          </cell>
          <cell r="H41">
            <v>6368074.53885224</v>
          </cell>
          <cell r="I41">
            <v>1488915.1266713897</v>
          </cell>
          <cell r="J41">
            <v>1524104.1950870003</v>
          </cell>
          <cell r="K41">
            <v>1506998.4287095999</v>
          </cell>
          <cell r="L41">
            <v>1514728.5325808001</v>
          </cell>
          <cell r="M41">
            <v>6034746.2830487899</v>
          </cell>
          <cell r="N41">
            <v>1559998.9793548998</v>
          </cell>
          <cell r="O41">
            <v>1655855.4942640001</v>
          </cell>
          <cell r="P41">
            <v>1628806.0072670002</v>
          </cell>
          <cell r="Q41">
            <v>1460433.8462513001</v>
          </cell>
          <cell r="R41">
            <v>6305094.3271372002</v>
          </cell>
          <cell r="S41">
            <v>1425501.2528051999</v>
          </cell>
          <cell r="T41">
            <v>1616579.2069389999</v>
          </cell>
          <cell r="U41">
            <v>1645824.2578016</v>
          </cell>
          <cell r="V41">
            <v>1615516.9022661999</v>
          </cell>
          <cell r="W41">
            <v>6303421.6198119996</v>
          </cell>
          <cell r="X41">
            <v>1573421.5537982101</v>
          </cell>
          <cell r="Y41">
            <v>1586015.8731758599</v>
          </cell>
          <cell r="Z41">
            <v>1734725.4907152401</v>
          </cell>
          <cell r="AA41">
            <v>1631755.8049963929</v>
          </cell>
          <cell r="AB41">
            <v>6525918.7226857031</v>
          </cell>
          <cell r="AC41">
            <v>1707100</v>
          </cell>
          <cell r="AD41">
            <v>1745500</v>
          </cell>
          <cell r="AE41">
            <v>1760000</v>
          </cell>
          <cell r="AF41">
            <v>1848500</v>
          </cell>
          <cell r="AG41">
            <v>7061100</v>
          </cell>
          <cell r="AI41">
            <v>-0.13425179965840472</v>
          </cell>
          <cell r="AJ41">
            <v>-4.4586019729026205E-2</v>
          </cell>
          <cell r="AK41">
            <v>-4.7372387973604879E-2</v>
          </cell>
          <cell r="AL41">
            <v>2.9653439817044935E-2</v>
          </cell>
          <cell r="AM41">
            <v>-5.2343648581652413E-2</v>
          </cell>
          <cell r="AN41">
            <v>4.774204480172406E-2</v>
          </cell>
          <cell r="AO41">
            <v>8.6445073507247283E-2</v>
          </cell>
          <cell r="AP41">
            <v>8.0827939987768049E-2</v>
          </cell>
          <cell r="AQ41">
            <v>-3.5844499632546434E-2</v>
          </cell>
          <cell r="AR41">
            <v>4.4798576677167024E-2</v>
          </cell>
          <cell r="AS41">
            <v>-8.6216547786023723E-2</v>
          </cell>
          <cell r="AT41">
            <v>-2.3719634630591901E-2</v>
          </cell>
          <cell r="AU41">
            <v>1.0448297991701994E-2</v>
          </cell>
          <cell r="AV41">
            <v>0.10618971644143493</v>
          </cell>
          <cell r="AW41">
            <v>-2.6529457584811844E-4</v>
          </cell>
          <cell r="AX41">
            <v>0.10376721921634391</v>
          </cell>
          <cell r="AY41">
            <v>-1.8906177706573324E-2</v>
          </cell>
          <cell r="AZ41">
            <v>5.4016236844381726E-2</v>
          </cell>
          <cell r="BA41">
            <v>1.0051830907750636E-2</v>
          </cell>
          <cell r="BB41">
            <v>3.5297829701631089E-2</v>
          </cell>
          <cell r="BC41">
            <v>8.4960350186568112E-2</v>
          </cell>
          <cell r="BD41">
            <v>0.10055645061407037</v>
          </cell>
          <cell r="BE41">
            <v>1.4569745714833049E-2</v>
          </cell>
          <cell r="BF41">
            <v>0.13282881809884928</v>
          </cell>
          <cell r="BG41">
            <v>8.2008572287894932E-2</v>
          </cell>
          <cell r="CO41">
            <v>-124572.47270235978</v>
          </cell>
          <cell r="CP41">
            <v>-13290.472035239916</v>
          </cell>
          <cell r="CQ41">
            <v>-110833.43672020035</v>
          </cell>
          <cell r="CR41">
            <v>17809.923691689735</v>
          </cell>
          <cell r="CS41">
            <v>35189.068415610585</v>
          </cell>
          <cell r="CT41">
            <v>-17105.766377400374</v>
          </cell>
          <cell r="CU41">
            <v>7730.1038712002337</v>
          </cell>
          <cell r="CV41">
            <v>45270.446774099721</v>
          </cell>
          <cell r="CW41">
            <v>95856.514909100253</v>
          </cell>
          <cell r="CX41">
            <v>-27049.486996999942</v>
          </cell>
          <cell r="CY41">
            <v>-168372.16101570008</v>
          </cell>
          <cell r="CZ41">
            <v>-34932.593446100131</v>
          </cell>
          <cell r="DA41">
            <v>191077.9541338</v>
          </cell>
          <cell r="DB41">
            <v>29245.050862600096</v>
          </cell>
          <cell r="DC41">
            <v>-30307.3555354001</v>
          </cell>
          <cell r="DD41">
            <v>-42095.348467989825</v>
          </cell>
          <cell r="DE41">
            <v>12594.319377649808</v>
          </cell>
          <cell r="DF41">
            <v>148709.61753938021</v>
          </cell>
          <cell r="DG41">
            <v>-102969.68571884721</v>
          </cell>
          <cell r="DH41">
            <v>75344.195003607078</v>
          </cell>
          <cell r="DI41">
            <v>38400</v>
          </cell>
          <cell r="DJ41">
            <v>14500</v>
          </cell>
          <cell r="DK41">
            <v>88500</v>
          </cell>
        </row>
        <row r="42">
          <cell r="B42" t="str">
            <v>MCB.-ROYALTIES</v>
          </cell>
          <cell r="C42" t="str">
            <v>Royalties</v>
          </cell>
          <cell r="D42">
            <v>12368297.199919997</v>
          </cell>
          <cell r="E42">
            <v>8510028</v>
          </cell>
          <cell r="F42">
            <v>8513307.459999999</v>
          </cell>
          <cell r="G42">
            <v>7391648.1600000001</v>
          </cell>
          <cell r="H42">
            <v>36783280.819920003</v>
          </cell>
          <cell r="I42">
            <v>9144580.1300000008</v>
          </cell>
          <cell r="J42">
            <v>10476147.479999999</v>
          </cell>
          <cell r="K42">
            <v>8961174.1699999999</v>
          </cell>
          <cell r="L42">
            <v>9118664.9299999997</v>
          </cell>
          <cell r="M42">
            <v>37700566.710000001</v>
          </cell>
          <cell r="N42">
            <v>9719397.7099999972</v>
          </cell>
          <cell r="O42">
            <v>8747846.0499999989</v>
          </cell>
          <cell r="P42">
            <v>8631040.1245411877</v>
          </cell>
          <cell r="Q42">
            <v>9097883.2199999988</v>
          </cell>
          <cell r="R42">
            <v>36196167.104541183</v>
          </cell>
          <cell r="S42">
            <v>9546831.3599999994</v>
          </cell>
          <cell r="T42">
            <v>12513018.957</v>
          </cell>
          <cell r="U42">
            <v>9124084.4499999993</v>
          </cell>
          <cell r="V42">
            <v>9304274.8100000024</v>
          </cell>
          <cell r="W42">
            <v>40488209.577000007</v>
          </cell>
          <cell r="X42">
            <v>9604233.2699999977</v>
          </cell>
          <cell r="Y42">
            <v>9199776.3900000006</v>
          </cell>
          <cell r="Z42">
            <v>9761908.0700000003</v>
          </cell>
          <cell r="AA42">
            <v>9879250</v>
          </cell>
          <cell r="AB42">
            <v>38445167.729999997</v>
          </cell>
          <cell r="AC42">
            <v>9368339</v>
          </cell>
          <cell r="AD42">
            <v>8970019</v>
          </cell>
          <cell r="AE42">
            <v>8063164</v>
          </cell>
          <cell r="AF42">
            <v>9385841</v>
          </cell>
          <cell r="AG42">
            <v>35787363</v>
          </cell>
          <cell r="AI42">
            <v>-0.26064356457579696</v>
          </cell>
          <cell r="AJ42">
            <v>0.23103560646333943</v>
          </cell>
          <cell r="AK42">
            <v>5.2607839209885654E-2</v>
          </cell>
          <cell r="AL42">
            <v>0.23364434191359007</v>
          </cell>
          <cell r="AM42">
            <v>2.4937576791226324E-2</v>
          </cell>
          <cell r="AN42">
            <v>6.2858826958520631E-2</v>
          </cell>
          <cell r="AO42">
            <v>-0.16497490449609442</v>
          </cell>
          <cell r="AP42">
            <v>-3.6840489783585118E-2</v>
          </cell>
          <cell r="AQ42">
            <v>-2.2790298974173506E-3</v>
          </cell>
          <cell r="AR42">
            <v>-3.9903898979316343E-2</v>
          </cell>
          <cell r="AS42">
            <v>-1.7754839872685668E-2</v>
          </cell>
          <cell r="AT42">
            <v>0.43041142762223195</v>
          </cell>
          <cell r="AU42">
            <v>5.712455490235846E-2</v>
          </cell>
          <cell r="AV42">
            <v>2.2685671491835535E-2</v>
          </cell>
          <cell r="AW42">
            <v>0.11857726427393867</v>
          </cell>
          <cell r="AX42">
            <v>6.0126661753454602E-3</v>
          </cell>
          <cell r="AY42">
            <v>-0.26478362882576101</v>
          </cell>
          <cell r="AZ42">
            <v>6.990549281906322E-2</v>
          </cell>
          <cell r="BA42">
            <v>6.1796883877723419E-2</v>
          </cell>
          <cell r="BB42">
            <v>-5.0460167746231854E-2</v>
          </cell>
          <cell r="BC42">
            <v>-2.4561489019310101E-2</v>
          </cell>
          <cell r="BD42">
            <v>-2.497423635749918E-2</v>
          </cell>
          <cell r="BE42">
            <v>-0.17401762624875861</v>
          </cell>
          <cell r="BF42">
            <v>-4.99439734797682E-2</v>
          </cell>
          <cell r="BG42">
            <v>-6.9132348405025357E-2</v>
          </cell>
          <cell r="CO42">
            <v>-3858269.1999199968</v>
          </cell>
          <cell r="CP42">
            <v>3279.4599999990314</v>
          </cell>
          <cell r="CQ42">
            <v>-1121659.2999999989</v>
          </cell>
          <cell r="CR42">
            <v>1752931.9700000007</v>
          </cell>
          <cell r="CS42">
            <v>1331567.3499999978</v>
          </cell>
          <cell r="CT42">
            <v>-1514973.3099999987</v>
          </cell>
          <cell r="CU42">
            <v>157490.75999999978</v>
          </cell>
          <cell r="CV42">
            <v>600732.77999999747</v>
          </cell>
          <cell r="CW42">
            <v>-971551.65999999829</v>
          </cell>
          <cell r="CX42">
            <v>-116805.92545881122</v>
          </cell>
          <cell r="CY42">
            <v>466843.09545881115</v>
          </cell>
          <cell r="CZ42">
            <v>448948.1400000006</v>
          </cell>
          <cell r="DA42">
            <v>2966187.597000001</v>
          </cell>
          <cell r="DB42">
            <v>-3388934.5070000011</v>
          </cell>
          <cell r="DC42">
            <v>180190.36000000313</v>
          </cell>
          <cell r="DD42">
            <v>299958.45999999531</v>
          </cell>
          <cell r="DE42">
            <v>-404456.87999999709</v>
          </cell>
          <cell r="DF42">
            <v>562131.6799999997</v>
          </cell>
          <cell r="DG42">
            <v>117341.9299999997</v>
          </cell>
          <cell r="DH42">
            <v>-510911</v>
          </cell>
          <cell r="DI42">
            <v>-398320</v>
          </cell>
          <cell r="DJ42">
            <v>-906855</v>
          </cell>
          <cell r="DK42">
            <v>1322677</v>
          </cell>
        </row>
        <row r="43">
          <cell r="B43" t="str">
            <v>MCB.-OEM</v>
          </cell>
          <cell r="C43" t="str">
            <v>OEM</v>
          </cell>
          <cell r="D43">
            <v>8403906.005160002</v>
          </cell>
          <cell r="E43">
            <v>9629451.0015501976</v>
          </cell>
          <cell r="F43">
            <v>9147872.04899</v>
          </cell>
          <cell r="G43">
            <v>8593714.3362392019</v>
          </cell>
          <cell r="H43">
            <v>35774943.391939402</v>
          </cell>
          <cell r="I43">
            <v>9039371.8585500009</v>
          </cell>
          <cell r="J43">
            <v>10424664.498782499</v>
          </cell>
          <cell r="K43">
            <v>7473020.6293648006</v>
          </cell>
          <cell r="L43">
            <v>8906899.0608076006</v>
          </cell>
          <cell r="M43">
            <v>35843956.047504902</v>
          </cell>
          <cell r="N43">
            <v>9535350.0379261989</v>
          </cell>
          <cell r="O43">
            <v>8985114.5022599977</v>
          </cell>
          <cell r="P43">
            <v>9941147.8377177995</v>
          </cell>
          <cell r="Q43">
            <v>9692983.2747199982</v>
          </cell>
          <cell r="R43">
            <v>38154595.652623996</v>
          </cell>
          <cell r="S43">
            <v>9061645.0214706007</v>
          </cell>
          <cell r="T43">
            <v>10412232.664895307</v>
          </cell>
          <cell r="U43">
            <v>11372517.324623801</v>
          </cell>
          <cell r="V43">
            <v>10500667.94272</v>
          </cell>
          <cell r="W43">
            <v>41347062.953709707</v>
          </cell>
          <cell r="X43">
            <v>10726224.10488914</v>
          </cell>
          <cell r="Y43">
            <v>11070741.440912031</v>
          </cell>
          <cell r="Z43">
            <v>10211207.9721344</v>
          </cell>
          <cell r="AA43">
            <v>12023872.330000002</v>
          </cell>
          <cell r="AB43">
            <v>44032045.847935572</v>
          </cell>
          <cell r="AC43">
            <v>10703459.746225569</v>
          </cell>
          <cell r="AD43">
            <v>11506333.463342689</v>
          </cell>
          <cell r="AE43">
            <v>13180456.869946409</v>
          </cell>
          <cell r="AF43">
            <v>13367385.31958911</v>
          </cell>
          <cell r="AG43">
            <v>48757635.399103776</v>
          </cell>
          <cell r="AI43">
            <v>7.561553556165701E-2</v>
          </cell>
          <cell r="AJ43">
            <v>8.2581395045707495E-2</v>
          </cell>
          <cell r="AK43">
            <v>-0.18308645012258529</v>
          </cell>
          <cell r="AL43">
            <v>3.6443464643421519E-2</v>
          </cell>
          <cell r="AM43">
            <v>1.9290779809046921E-3</v>
          </cell>
          <cell r="AN43">
            <v>5.4868655381963505E-2</v>
          </cell>
          <cell r="AO43">
            <v>-0.13809077469021924</v>
          </cell>
          <cell r="AP43">
            <v>0.33027169745184914</v>
          </cell>
          <cell r="AQ43">
            <v>8.8255655368471464E-2</v>
          </cell>
          <cell r="AR43">
            <v>6.4463855553687832E-2</v>
          </cell>
          <cell r="AS43">
            <v>-4.9678828209920867E-2</v>
          </cell>
          <cell r="AT43">
            <v>0.15883138298085697</v>
          </cell>
          <cell r="AU43">
            <v>0.14398432759195368</v>
          </cell>
          <cell r="AV43">
            <v>8.332673699195392E-2</v>
          </cell>
          <cell r="AW43">
            <v>8.3671894472459263E-2</v>
          </cell>
          <cell r="AX43">
            <v>0.1836950222034186</v>
          </cell>
          <cell r="AY43">
            <v>6.3243763101537009E-2</v>
          </cell>
          <cell r="AZ43">
            <v>-0.10211541731177942</v>
          </cell>
          <cell r="BA43">
            <v>0.14505785685147998</v>
          </cell>
          <cell r="BB43">
            <v>6.4937693331007518E-2</v>
          </cell>
          <cell r="BC43">
            <v>-2.1223086932514734E-3</v>
          </cell>
          <cell r="BD43">
            <v>3.9346237535719419E-2</v>
          </cell>
          <cell r="BE43">
            <v>0.29078331436543658</v>
          </cell>
          <cell r="BF43">
            <v>0.11173713032838806</v>
          </cell>
          <cell r="BG43">
            <v>0.10732159862587354</v>
          </cell>
          <cell r="CO43">
            <v>1225544.9963901956</v>
          </cell>
          <cell r="CP43">
            <v>-481578.95256019756</v>
          </cell>
          <cell r="CQ43">
            <v>-554157.71275079809</v>
          </cell>
          <cell r="CR43">
            <v>445657.52231079899</v>
          </cell>
          <cell r="CS43">
            <v>1385292.6402324978</v>
          </cell>
          <cell r="CT43">
            <v>-2951643.8694176981</v>
          </cell>
          <cell r="CU43">
            <v>1433878.4314428</v>
          </cell>
          <cell r="CV43">
            <v>628450.9771185983</v>
          </cell>
          <cell r="CW43">
            <v>-550235.53566620126</v>
          </cell>
          <cell r="CX43">
            <v>956033.33545780182</v>
          </cell>
          <cell r="CY43">
            <v>-248164.56299780123</v>
          </cell>
          <cell r="CZ43">
            <v>-631338.2532493975</v>
          </cell>
          <cell r="DA43">
            <v>1350587.6434247065</v>
          </cell>
          <cell r="DB43">
            <v>960284.65972849354</v>
          </cell>
          <cell r="DC43">
            <v>-871849.38190380111</v>
          </cell>
          <cell r="DD43">
            <v>225556.16216913983</v>
          </cell>
          <cell r="DE43">
            <v>344517.3360228911</v>
          </cell>
          <cell r="DF43">
            <v>-859533.46877763048</v>
          </cell>
          <cell r="DG43">
            <v>1812664.3578656018</v>
          </cell>
          <cell r="DH43">
            <v>-1320412.5837744325</v>
          </cell>
          <cell r="DI43">
            <v>802873.71711711958</v>
          </cell>
          <cell r="DJ43">
            <v>1674123.40660372</v>
          </cell>
          <cell r="DK43">
            <v>186928.44964270107</v>
          </cell>
        </row>
        <row r="44">
          <cell r="C44" t="str">
            <v>Freigh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</row>
        <row r="45">
          <cell r="H45">
            <v>0</v>
          </cell>
          <cell r="M45">
            <v>0</v>
          </cell>
          <cell r="R45">
            <v>0</v>
          </cell>
          <cell r="W45">
            <v>0</v>
          </cell>
          <cell r="AB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</row>
        <row r="46">
          <cell r="H46">
            <v>0</v>
          </cell>
          <cell r="M46">
            <v>0</v>
          </cell>
          <cell r="R46">
            <v>0</v>
          </cell>
          <cell r="W46">
            <v>0</v>
          </cell>
          <cell r="AB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</row>
        <row r="47">
          <cell r="H47">
            <v>0</v>
          </cell>
          <cell r="M47">
            <v>0</v>
          </cell>
          <cell r="R47">
            <v>0</v>
          </cell>
          <cell r="W47">
            <v>0</v>
          </cell>
          <cell r="AB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</row>
        <row r="48">
          <cell r="B48" t="str">
            <v>BioProduction</v>
          </cell>
          <cell r="C48" t="str">
            <v>BioProduction</v>
          </cell>
          <cell r="D48">
            <v>20508195.525886815</v>
          </cell>
          <cell r="E48">
            <v>21450560.909540199</v>
          </cell>
          <cell r="F48">
            <v>20758381.541470923</v>
          </cell>
          <cell r="G48">
            <v>24910823.907017495</v>
          </cell>
          <cell r="H48">
            <v>87627961.883915424</v>
          </cell>
          <cell r="I48">
            <v>27018439.172327753</v>
          </cell>
          <cell r="J48">
            <v>30317639.099736504</v>
          </cell>
          <cell r="K48">
            <v>33692985.13616094</v>
          </cell>
          <cell r="L48">
            <v>36962768.904523335</v>
          </cell>
          <cell r="M48">
            <v>127991832.31274852</v>
          </cell>
          <cell r="N48">
            <v>35705583.189910099</v>
          </cell>
          <cell r="O48">
            <v>35868910.80141671</v>
          </cell>
          <cell r="P48">
            <v>37516032.49823311</v>
          </cell>
          <cell r="Q48">
            <v>35615806.763353765</v>
          </cell>
          <cell r="R48">
            <v>144706333.25291368</v>
          </cell>
          <cell r="S48">
            <v>36239867.774067692</v>
          </cell>
          <cell r="T48">
            <v>44514798.944966108</v>
          </cell>
          <cell r="U48">
            <v>34949001.146978885</v>
          </cell>
          <cell r="V48">
            <v>38833687.758187182</v>
          </cell>
          <cell r="W48">
            <v>154537355.62419987</v>
          </cell>
          <cell r="X48">
            <v>36880989.933669455</v>
          </cell>
          <cell r="Y48">
            <v>47083934.128314987</v>
          </cell>
          <cell r="Z48">
            <v>40527520.048243232</v>
          </cell>
          <cell r="AA48">
            <v>45285719.016170129</v>
          </cell>
          <cell r="AB48">
            <v>169778163.12639779</v>
          </cell>
          <cell r="AC48">
            <v>40754044.25</v>
          </cell>
          <cell r="AD48">
            <v>41089668.25</v>
          </cell>
          <cell r="AE48">
            <v>43554186.649999999</v>
          </cell>
          <cell r="AF48">
            <v>52201187.650000006</v>
          </cell>
          <cell r="AG48">
            <v>177599086.80000001</v>
          </cell>
          <cell r="AI48">
            <v>0.31744595170371159</v>
          </cell>
          <cell r="AJ48">
            <v>0.41337278906551322</v>
          </cell>
          <cell r="AK48">
            <v>0.62310270041281268</v>
          </cell>
          <cell r="AL48">
            <v>0.48380354830860295</v>
          </cell>
          <cell r="AM48">
            <v>0.46062774439858445</v>
          </cell>
          <cell r="AN48">
            <v>0.32152649389457344</v>
          </cell>
          <cell r="AO48">
            <v>0.18310369364243972</v>
          </cell>
          <cell r="AP48">
            <v>0.11346716079392705</v>
          </cell>
          <cell r="AQ48">
            <v>-3.6441050848999956E-2</v>
          </cell>
          <cell r="AR48">
            <v>0.13059037157404862</v>
          </cell>
          <cell r="AS48">
            <v>1.4963614550583149E-2</v>
          </cell>
          <cell r="AT48">
            <v>0.24104127921296992</v>
          </cell>
          <cell r="AU48">
            <v>-6.8424915437823142E-2</v>
          </cell>
          <cell r="AV48">
            <v>9.0349799352134719E-2</v>
          </cell>
          <cell r="AW48">
            <v>6.7937747784015734E-2</v>
          </cell>
          <cell r="AX48">
            <v>1.7691073367009702E-2</v>
          </cell>
          <cell r="AY48">
            <v>5.7714181446154811E-2</v>
          </cell>
          <cell r="AZ48">
            <v>0.15961883653852516</v>
          </cell>
          <cell r="BA48">
            <v>0.16614521129589832</v>
          </cell>
          <cell r="BB48">
            <v>9.862215799304952E-2</v>
          </cell>
          <cell r="BC48">
            <v>0.10501492295343051</v>
          </cell>
          <cell r="BD48">
            <v>-0.12731021715346003</v>
          </cell>
          <cell r="BE48">
            <v>7.4681761878197195E-2</v>
          </cell>
          <cell r="BF48">
            <v>0.15270749331286049</v>
          </cell>
          <cell r="BG48">
            <v>4.6065545353907833E-2</v>
          </cell>
          <cell r="CO48">
            <v>942365.3836533837</v>
          </cell>
          <cell r="CP48">
            <v>-692179.36806927621</v>
          </cell>
          <cell r="CQ48">
            <v>4152442.365546573</v>
          </cell>
          <cell r="CR48">
            <v>2107615.2653102577</v>
          </cell>
          <cell r="CS48">
            <v>3299199.9274087511</v>
          </cell>
          <cell r="CT48">
            <v>3375346.0364244357</v>
          </cell>
          <cell r="CU48">
            <v>3269783.7683623955</v>
          </cell>
          <cell r="CV48">
            <v>-1257185.7146132365</v>
          </cell>
          <cell r="CW48">
            <v>163327.61150661111</v>
          </cell>
          <cell r="CX48">
            <v>1647121.6968163997</v>
          </cell>
          <cell r="CY48">
            <v>-1900225.7348793447</v>
          </cell>
          <cell r="CZ48">
            <v>624061.01071392745</v>
          </cell>
          <cell r="DA48">
            <v>8274931.1708984151</v>
          </cell>
          <cell r="DB48">
            <v>-9565797.7979872227</v>
          </cell>
          <cell r="DC48">
            <v>3884686.6112082973</v>
          </cell>
          <cell r="DD48">
            <v>-1952697.8245177269</v>
          </cell>
          <cell r="DE48">
            <v>10202944.194645531</v>
          </cell>
          <cell r="DF48">
            <v>-6556414.0800717548</v>
          </cell>
          <cell r="DG48">
            <v>4758198.9679268971</v>
          </cell>
          <cell r="DH48">
            <v>-4531674.7661701292</v>
          </cell>
          <cell r="DI48">
            <v>335624</v>
          </cell>
          <cell r="DJ48">
            <v>2464518.3999999985</v>
          </cell>
          <cell r="DK48">
            <v>8647001.0000000075</v>
          </cell>
        </row>
        <row r="49">
          <cell r="B49" t="str">
            <v>BioProduction</v>
          </cell>
          <cell r="C49" t="str">
            <v>BioProduction</v>
          </cell>
          <cell r="D49">
            <v>20508195.525886815</v>
          </cell>
          <cell r="E49">
            <v>21450560.909540199</v>
          </cell>
          <cell r="F49">
            <v>20758381.541470923</v>
          </cell>
          <cell r="G49">
            <v>24910823.907017495</v>
          </cell>
          <cell r="H49">
            <v>87627961.883915424</v>
          </cell>
          <cell r="I49">
            <v>27018439.172327753</v>
          </cell>
          <cell r="J49">
            <v>30317639.099736504</v>
          </cell>
          <cell r="K49">
            <v>33692985.13616094</v>
          </cell>
          <cell r="L49">
            <v>36962768.904523335</v>
          </cell>
          <cell r="M49">
            <v>127991832.31274852</v>
          </cell>
          <cell r="N49">
            <v>35705583.189910099</v>
          </cell>
          <cell r="O49">
            <v>35868910.80141671</v>
          </cell>
          <cell r="P49">
            <v>37516032.49823311</v>
          </cell>
          <cell r="Q49">
            <v>35615806.763353765</v>
          </cell>
          <cell r="R49">
            <v>144706333.25291368</v>
          </cell>
          <cell r="S49">
            <v>36239867.774067692</v>
          </cell>
          <cell r="T49">
            <v>44514798.944966108</v>
          </cell>
          <cell r="U49">
            <v>34949001.146978885</v>
          </cell>
          <cell r="V49">
            <v>38833687.758187182</v>
          </cell>
          <cell r="W49">
            <v>154537355.62419987</v>
          </cell>
          <cell r="X49">
            <v>36880989.933669455</v>
          </cell>
          <cell r="Y49">
            <v>47083934.128314987</v>
          </cell>
          <cell r="Z49">
            <v>40527520.048243232</v>
          </cell>
          <cell r="AA49">
            <v>45285719.016170129</v>
          </cell>
          <cell r="AB49">
            <v>169778163.12639779</v>
          </cell>
          <cell r="AC49">
            <v>40754044.25</v>
          </cell>
          <cell r="AD49">
            <v>41089668.25</v>
          </cell>
          <cell r="AE49">
            <v>43554186.649999999</v>
          </cell>
          <cell r="AF49">
            <v>52201187.650000006</v>
          </cell>
          <cell r="AG49">
            <v>177599086.80000001</v>
          </cell>
          <cell r="AI49">
            <v>0.31744595170371159</v>
          </cell>
          <cell r="AJ49">
            <v>0.41337278906551322</v>
          </cell>
          <cell r="AK49">
            <v>0.62310270041281268</v>
          </cell>
          <cell r="AL49">
            <v>0.48380354830860295</v>
          </cell>
          <cell r="AM49">
            <v>0.46062774439858445</v>
          </cell>
          <cell r="AN49">
            <v>0.32152649389457344</v>
          </cell>
          <cell r="AO49">
            <v>0.18310369364243972</v>
          </cell>
          <cell r="AP49">
            <v>0.11346716079392705</v>
          </cell>
          <cell r="AQ49">
            <v>-3.6441050848999956E-2</v>
          </cell>
          <cell r="AR49">
            <v>0.13059037157404862</v>
          </cell>
          <cell r="AS49">
            <v>1.4963614550583149E-2</v>
          </cell>
          <cell r="AT49">
            <v>0.24104127921296992</v>
          </cell>
          <cell r="AU49">
            <v>-6.8424915437823142E-2</v>
          </cell>
          <cell r="AV49">
            <v>9.0349799352134719E-2</v>
          </cell>
          <cell r="AW49">
            <v>6.7937747784015734E-2</v>
          </cell>
          <cell r="AX49">
            <v>1.7691073367009702E-2</v>
          </cell>
          <cell r="AY49">
            <v>5.7714181446154811E-2</v>
          </cell>
          <cell r="AZ49">
            <v>0.15961883653852516</v>
          </cell>
          <cell r="BA49">
            <v>0.16614521129589832</v>
          </cell>
          <cell r="BB49">
            <v>9.862215799304952E-2</v>
          </cell>
          <cell r="BC49">
            <v>0.10501492295343051</v>
          </cell>
          <cell r="BD49">
            <v>-0.12731021715346003</v>
          </cell>
          <cell r="BE49">
            <v>7.4681761878197195E-2</v>
          </cell>
          <cell r="BF49">
            <v>0.15270749331286049</v>
          </cell>
          <cell r="BG49">
            <v>4.6065545353907833E-2</v>
          </cell>
          <cell r="CO49">
            <v>942365.3836533837</v>
          </cell>
          <cell r="CP49">
            <v>-692179.36806927621</v>
          </cell>
          <cell r="CQ49">
            <v>4152442.365546573</v>
          </cell>
          <cell r="CR49">
            <v>2107615.2653102577</v>
          </cell>
          <cell r="CS49">
            <v>3299199.9274087511</v>
          </cell>
          <cell r="CT49">
            <v>3375346.0364244357</v>
          </cell>
          <cell r="CU49">
            <v>3269783.7683623955</v>
          </cell>
          <cell r="CV49">
            <v>-1257185.7146132365</v>
          </cell>
          <cell r="CW49">
            <v>163327.61150661111</v>
          </cell>
          <cell r="CX49">
            <v>1647121.6968163997</v>
          </cell>
          <cell r="CY49">
            <v>-1900225.7348793447</v>
          </cell>
          <cell r="CZ49">
            <v>624061.01071392745</v>
          </cell>
          <cell r="DA49">
            <v>8274931.1708984151</v>
          </cell>
          <cell r="DB49">
            <v>-9565797.7979872227</v>
          </cell>
          <cell r="DC49">
            <v>3884686.6112082973</v>
          </cell>
          <cell r="DD49">
            <v>-1952697.8245177269</v>
          </cell>
          <cell r="DE49">
            <v>10202944.194645531</v>
          </cell>
          <cell r="DF49">
            <v>-6556414.0800717548</v>
          </cell>
          <cell r="DG49">
            <v>4758198.9679268971</v>
          </cell>
          <cell r="DH49">
            <v>-4531674.7661701292</v>
          </cell>
          <cell r="DI49">
            <v>335624</v>
          </cell>
          <cell r="DJ49">
            <v>2464518.3999999985</v>
          </cell>
          <cell r="DK49">
            <v>8647001.0000000075</v>
          </cell>
        </row>
        <row r="50">
          <cell r="B50" t="str">
            <v>BioP_ProductRev</v>
          </cell>
          <cell r="C50" t="str">
            <v>Product revenue</v>
          </cell>
          <cell r="D50">
            <v>20239062.175886814</v>
          </cell>
          <cell r="E50">
            <v>21168804.909540199</v>
          </cell>
          <cell r="F50">
            <v>20514208.541470923</v>
          </cell>
          <cell r="G50">
            <v>24587987.307017494</v>
          </cell>
          <cell r="H50">
            <v>86510062.933915436</v>
          </cell>
          <cell r="I50">
            <v>26381159.962067753</v>
          </cell>
          <cell r="J50">
            <v>29685392.819736503</v>
          </cell>
          <cell r="K50">
            <v>32986063.646160938</v>
          </cell>
          <cell r="L50">
            <v>35183856.525723338</v>
          </cell>
          <cell r="M50">
            <v>124236472.95368853</v>
          </cell>
          <cell r="N50">
            <v>33654513.419910096</v>
          </cell>
          <cell r="O50">
            <v>34168584.30141671</v>
          </cell>
          <cell r="P50">
            <v>35551905.578233108</v>
          </cell>
          <cell r="Q50">
            <v>34684969.443353765</v>
          </cell>
          <cell r="R50">
            <v>138059972.74291366</v>
          </cell>
          <cell r="S50">
            <v>32399876.289067693</v>
          </cell>
          <cell r="T50">
            <v>43933869.925066106</v>
          </cell>
          <cell r="U50">
            <v>34526452.241078883</v>
          </cell>
          <cell r="V50">
            <v>37272271.264787182</v>
          </cell>
          <cell r="W50">
            <v>148132469.71999985</v>
          </cell>
          <cell r="X50">
            <v>35726418.438613594</v>
          </cell>
          <cell r="Y50">
            <v>36142645.138914987</v>
          </cell>
          <cell r="Z50">
            <v>39059053.974122435</v>
          </cell>
          <cell r="AA50">
            <v>42390000</v>
          </cell>
          <cell r="AB50">
            <v>153318117.551651</v>
          </cell>
          <cell r="AC50">
            <v>39893809</v>
          </cell>
          <cell r="AD50">
            <v>39597393</v>
          </cell>
          <cell r="AE50">
            <v>40099411.399999999</v>
          </cell>
          <cell r="AF50">
            <v>44604386.400000006</v>
          </cell>
          <cell r="AG50">
            <v>164194999.80000001</v>
          </cell>
          <cell r="AI50">
            <v>0.30347739103735472</v>
          </cell>
          <cell r="AJ50">
            <v>0.40231784206004528</v>
          </cell>
          <cell r="AK50">
            <v>0.60796179776944737</v>
          </cell>
          <cell r="AL50">
            <v>0.43093682644295761</v>
          </cell>
          <cell r="AM50">
            <v>0.43609273580799601</v>
          </cell>
          <cell r="AN50">
            <v>0.27570256456881959</v>
          </cell>
          <cell r="AO50">
            <v>0.15102348514989261</v>
          </cell>
          <cell r="AP50">
            <v>7.7785635764114458E-2</v>
          </cell>
          <cell r="AQ50">
            <v>-1.4179431467520653E-2</v>
          </cell>
          <cell r="AR50">
            <v>0.11126764516550702</v>
          </cell>
          <cell r="AS50">
            <v>-3.7279907012417457E-2</v>
          </cell>
          <cell r="AT50">
            <v>0.28579719714183494</v>
          </cell>
          <cell r="AU50">
            <v>-2.8843836089114339E-2</v>
          </cell>
          <cell r="AV50">
            <v>7.4594323217118674E-2</v>
          </cell>
          <cell r="AW50">
            <v>7.2957402330091181E-2</v>
          </cell>
          <cell r="AX50">
            <v>0.10267144602241385</v>
          </cell>
          <cell r="AY50">
            <v>-0.17733982459182129</v>
          </cell>
          <cell r="AZ50">
            <v>0.13127910453686154</v>
          </cell>
          <cell r="BA50">
            <v>0.1373065971444507</v>
          </cell>
          <cell r="BB50">
            <v>3.5006827614857627E-2</v>
          </cell>
          <cell r="BC50">
            <v>0.11664730872888818</v>
          </cell>
          <cell r="BD50">
            <v>9.5586469883613079E-2</v>
          </cell>
          <cell r="BE50">
            <v>2.6635499839981369E-2</v>
          </cell>
          <cell r="BF50">
            <v>5.2238414720453097E-2</v>
          </cell>
          <cell r="BG50">
            <v>7.0943228511038292E-2</v>
          </cell>
          <cell r="CO50">
            <v>929742.73365338519</v>
          </cell>
          <cell r="CP50">
            <v>-654596.36806927621</v>
          </cell>
          <cell r="CQ50">
            <v>4073778.7655465715</v>
          </cell>
          <cell r="CR50">
            <v>1793172.6550502591</v>
          </cell>
          <cell r="CS50">
            <v>3304232.85766875</v>
          </cell>
          <cell r="CT50">
            <v>3300670.8264244348</v>
          </cell>
          <cell r="CU50">
            <v>2197792.8795624003</v>
          </cell>
          <cell r="CV50">
            <v>-1529343.1058132425</v>
          </cell>
          <cell r="CW50">
            <v>514070.88150661439</v>
          </cell>
          <cell r="CX50">
            <v>1383321.2768163979</v>
          </cell>
          <cell r="CY50">
            <v>-866936.13487934321</v>
          </cell>
          <cell r="CZ50">
            <v>-2285093.1542860717</v>
          </cell>
          <cell r="DA50">
            <v>11533993.635998413</v>
          </cell>
          <cell r="DB50">
            <v>-9407417.6839872226</v>
          </cell>
          <cell r="DC50">
            <v>2745819.0237082988</v>
          </cell>
          <cell r="DD50">
            <v>-1545852.8261735886</v>
          </cell>
          <cell r="DE50">
            <v>416226.70030139387</v>
          </cell>
          <cell r="DF50">
            <v>2916408.8352074474</v>
          </cell>
          <cell r="DG50">
            <v>3330946.0258775651</v>
          </cell>
          <cell r="DH50">
            <v>-2496191</v>
          </cell>
          <cell r="DI50">
            <v>-296416</v>
          </cell>
          <cell r="DJ50">
            <v>502018.39999999851</v>
          </cell>
          <cell r="DK50">
            <v>4504975.0000000075</v>
          </cell>
        </row>
        <row r="51">
          <cell r="C51" t="str">
            <v>Instrument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</row>
        <row r="63">
          <cell r="C63" t="str">
            <v>Consumables</v>
          </cell>
          <cell r="D63">
            <v>20239062.175886814</v>
          </cell>
          <cell r="E63">
            <v>21168804.909540199</v>
          </cell>
          <cell r="F63">
            <v>20514208.541470923</v>
          </cell>
          <cell r="G63">
            <v>24587987.307017494</v>
          </cell>
          <cell r="H63">
            <v>86510062.933915436</v>
          </cell>
          <cell r="I63">
            <v>26381159.962067753</v>
          </cell>
          <cell r="J63">
            <v>29685392.819736503</v>
          </cell>
          <cell r="K63">
            <v>32986063.646160938</v>
          </cell>
          <cell r="L63">
            <v>35183856.525723338</v>
          </cell>
          <cell r="M63">
            <v>124236472.95368853</v>
          </cell>
          <cell r="N63">
            <v>33654513.419910096</v>
          </cell>
          <cell r="O63">
            <v>34168584.30141671</v>
          </cell>
          <cell r="P63">
            <v>35551905.578233108</v>
          </cell>
          <cell r="Q63">
            <v>34684969.443353765</v>
          </cell>
          <cell r="R63">
            <v>138059972.74291366</v>
          </cell>
          <cell r="S63">
            <v>32399876.289067693</v>
          </cell>
          <cell r="T63">
            <v>43933869.925066106</v>
          </cell>
          <cell r="U63">
            <v>34526452.241078883</v>
          </cell>
          <cell r="V63">
            <v>37272271.264787182</v>
          </cell>
          <cell r="W63">
            <v>148132469.71999985</v>
          </cell>
          <cell r="X63">
            <v>35726418.438613594</v>
          </cell>
          <cell r="Y63">
            <v>36142645.138914987</v>
          </cell>
          <cell r="Z63">
            <v>39059053.974122435</v>
          </cell>
          <cell r="AA63">
            <v>42390000</v>
          </cell>
          <cell r="AB63">
            <v>153318117.551651</v>
          </cell>
          <cell r="AC63">
            <v>39893809</v>
          </cell>
          <cell r="AD63">
            <v>39597393</v>
          </cell>
          <cell r="AE63">
            <v>40099411.399999999</v>
          </cell>
          <cell r="AF63">
            <v>44604386.400000006</v>
          </cell>
          <cell r="AG63">
            <v>164194999.80000001</v>
          </cell>
          <cell r="AI63">
            <v>0.30347739103735472</v>
          </cell>
          <cell r="AJ63">
            <v>0.40231784206004528</v>
          </cell>
          <cell r="AK63">
            <v>0.60796179776944737</v>
          </cell>
          <cell r="AL63">
            <v>0.43093682644295761</v>
          </cell>
          <cell r="AM63">
            <v>0.43609273580799601</v>
          </cell>
          <cell r="AN63">
            <v>0.27570256456881959</v>
          </cell>
          <cell r="AO63">
            <v>0.15102348514989261</v>
          </cell>
          <cell r="AP63">
            <v>7.7785635764114458E-2</v>
          </cell>
          <cell r="AQ63">
            <v>-1.4179431467520653E-2</v>
          </cell>
          <cell r="AR63">
            <v>0.11126764516550702</v>
          </cell>
          <cell r="AS63">
            <v>-3.7279907012417457E-2</v>
          </cell>
          <cell r="AT63">
            <v>0.28579719714183494</v>
          </cell>
          <cell r="AU63">
            <v>-2.8843836089114339E-2</v>
          </cell>
          <cell r="AV63">
            <v>7.4594323217118674E-2</v>
          </cell>
          <cell r="AW63">
            <v>7.2957402330091181E-2</v>
          </cell>
          <cell r="AX63">
            <v>0.10267144602241385</v>
          </cell>
          <cell r="AY63">
            <v>-0.17733982459182129</v>
          </cell>
          <cell r="AZ63">
            <v>0.13127910453686154</v>
          </cell>
          <cell r="BA63">
            <v>0.1373065971444507</v>
          </cell>
          <cell r="BB63">
            <v>3.5006827614857627E-2</v>
          </cell>
          <cell r="BC63">
            <v>0.11664730872888818</v>
          </cell>
          <cell r="BD63">
            <v>9.5586469883613079E-2</v>
          </cell>
          <cell r="BE63">
            <v>2.6635499839981369E-2</v>
          </cell>
          <cell r="BF63">
            <v>5.2238414720453097E-2</v>
          </cell>
          <cell r="BG63">
            <v>7.0943228511038292E-2</v>
          </cell>
          <cell r="CO63">
            <v>929742.73365338519</v>
          </cell>
          <cell r="CP63">
            <v>-654596.36806927621</v>
          </cell>
          <cell r="CQ63">
            <v>4073778.7655465715</v>
          </cell>
          <cell r="CR63">
            <v>1793172.6550502591</v>
          </cell>
          <cell r="CS63">
            <v>3304232.85766875</v>
          </cell>
          <cell r="CT63">
            <v>3300670.8264244348</v>
          </cell>
          <cell r="CU63">
            <v>2197792.8795624003</v>
          </cell>
          <cell r="CV63">
            <v>-1529343.1058132425</v>
          </cell>
          <cell r="CW63">
            <v>514070.88150661439</v>
          </cell>
          <cell r="CX63">
            <v>1383321.2768163979</v>
          </cell>
          <cell r="CY63">
            <v>-866936.13487934321</v>
          </cell>
          <cell r="CZ63">
            <v>-2285093.1542860717</v>
          </cell>
          <cell r="DA63">
            <v>11533993.635998413</v>
          </cell>
          <cell r="DB63">
            <v>-9407417.6839872226</v>
          </cell>
          <cell r="DC63">
            <v>2745819.0237082988</v>
          </cell>
          <cell r="DD63">
            <v>-1545852.8261735886</v>
          </cell>
          <cell r="DE63">
            <v>416226.70030139387</v>
          </cell>
          <cell r="DF63">
            <v>2916408.8352074474</v>
          </cell>
          <cell r="DG63">
            <v>3330946.0258775651</v>
          </cell>
          <cell r="DH63">
            <v>-2496191</v>
          </cell>
          <cell r="DI63">
            <v>-296416</v>
          </cell>
          <cell r="DJ63">
            <v>502018.39999999851</v>
          </cell>
          <cell r="DK63">
            <v>4504975.0000000075</v>
          </cell>
        </row>
        <row r="64">
          <cell r="B64" t="str">
            <v>BIOPRODUCTION</v>
          </cell>
          <cell r="C64" t="str">
            <v>BioProduction</v>
          </cell>
          <cell r="D64">
            <v>20239062.175886814</v>
          </cell>
          <cell r="E64">
            <v>21168804.909540199</v>
          </cell>
          <cell r="F64">
            <v>20514208.541470923</v>
          </cell>
          <cell r="G64">
            <v>24587987.307017494</v>
          </cell>
          <cell r="H64">
            <v>86510062.933915436</v>
          </cell>
          <cell r="I64">
            <v>26381159.962067753</v>
          </cell>
          <cell r="J64">
            <v>29685392.819736503</v>
          </cell>
          <cell r="K64">
            <v>32986063.646160938</v>
          </cell>
          <cell r="L64">
            <v>35183856.525723338</v>
          </cell>
          <cell r="M64">
            <v>124236472.95368853</v>
          </cell>
          <cell r="N64">
            <v>33654513.419910096</v>
          </cell>
          <cell r="O64">
            <v>34168584.30141671</v>
          </cell>
          <cell r="P64">
            <v>35551905.578233108</v>
          </cell>
          <cell r="Q64">
            <v>34684969.443353765</v>
          </cell>
          <cell r="R64">
            <v>138059972.74291366</v>
          </cell>
          <cell r="S64">
            <v>32399876.289067693</v>
          </cell>
          <cell r="T64">
            <v>43933869.925066106</v>
          </cell>
          <cell r="U64">
            <v>34526452.241078883</v>
          </cell>
          <cell r="V64">
            <v>37272271.264787182</v>
          </cell>
          <cell r="W64">
            <v>148132469.71999985</v>
          </cell>
          <cell r="X64">
            <v>35726418.438613594</v>
          </cell>
          <cell r="Y64">
            <v>36142645.138914987</v>
          </cell>
          <cell r="Z64">
            <v>39059053.974122435</v>
          </cell>
          <cell r="AA64">
            <v>42390000</v>
          </cell>
          <cell r="AB64">
            <v>153318117.551651</v>
          </cell>
          <cell r="AC64">
            <v>39893809</v>
          </cell>
          <cell r="AD64">
            <v>39597393</v>
          </cell>
          <cell r="AE64">
            <v>40099411.399999999</v>
          </cell>
          <cell r="AF64">
            <v>44604386.400000006</v>
          </cell>
          <cell r="AG64">
            <v>164194999.80000001</v>
          </cell>
          <cell r="AI64">
            <v>0.30347739103735472</v>
          </cell>
          <cell r="AJ64">
            <v>0.40231784206004528</v>
          </cell>
          <cell r="AK64">
            <v>0.60796179776944737</v>
          </cell>
          <cell r="AL64">
            <v>0.43093682644295761</v>
          </cell>
          <cell r="AM64">
            <v>0.43609273580799601</v>
          </cell>
          <cell r="AN64">
            <v>0.27570256456881959</v>
          </cell>
          <cell r="AO64">
            <v>0.15102348514989261</v>
          </cell>
          <cell r="AP64">
            <v>7.7785635764114458E-2</v>
          </cell>
          <cell r="AQ64">
            <v>-1.4179431467520653E-2</v>
          </cell>
          <cell r="AR64">
            <v>0.11126764516550702</v>
          </cell>
          <cell r="AS64">
            <v>-3.7279907012417457E-2</v>
          </cell>
          <cell r="AT64">
            <v>0.28579719714183494</v>
          </cell>
          <cell r="AU64">
            <v>-2.8843836089114339E-2</v>
          </cell>
          <cell r="AV64">
            <v>7.4594323217118674E-2</v>
          </cell>
          <cell r="AW64">
            <v>7.2957402330091181E-2</v>
          </cell>
          <cell r="AX64">
            <v>0.10267144602241385</v>
          </cell>
          <cell r="AY64">
            <v>-0.17733982459182129</v>
          </cell>
          <cell r="AZ64">
            <v>0.13127910453686154</v>
          </cell>
          <cell r="BA64">
            <v>0.1373065971444507</v>
          </cell>
          <cell r="BB64">
            <v>3.5006827614857627E-2</v>
          </cell>
          <cell r="BC64">
            <v>0.11664730872888818</v>
          </cell>
          <cell r="BD64">
            <v>9.5586469883613079E-2</v>
          </cell>
          <cell r="BE64">
            <v>2.6635499839981369E-2</v>
          </cell>
          <cell r="BF64">
            <v>5.2238414720453097E-2</v>
          </cell>
          <cell r="BG64">
            <v>7.0943228511038292E-2</v>
          </cell>
          <cell r="CO64">
            <v>929742.73365338519</v>
          </cell>
          <cell r="CP64">
            <v>-654596.36806927621</v>
          </cell>
          <cell r="CQ64">
            <v>4073778.7655465715</v>
          </cell>
          <cell r="CR64">
            <v>1793172.6550502591</v>
          </cell>
          <cell r="CS64">
            <v>3304232.85766875</v>
          </cell>
          <cell r="CT64">
            <v>3300670.8264244348</v>
          </cell>
          <cell r="CU64">
            <v>2197792.8795624003</v>
          </cell>
          <cell r="CV64">
            <v>-1529343.1058132425</v>
          </cell>
          <cell r="CW64">
            <v>514070.88150661439</v>
          </cell>
          <cell r="CX64">
            <v>1383321.2768163979</v>
          </cell>
          <cell r="CY64">
            <v>-866936.13487934321</v>
          </cell>
          <cell r="CZ64">
            <v>-2285093.1542860717</v>
          </cell>
          <cell r="DA64">
            <v>11533993.635998413</v>
          </cell>
          <cell r="DB64">
            <v>-9407417.6839872226</v>
          </cell>
          <cell r="DC64">
            <v>2745819.0237082988</v>
          </cell>
          <cell r="DD64">
            <v>-1545852.8261735886</v>
          </cell>
          <cell r="DE64">
            <v>416226.70030139387</v>
          </cell>
          <cell r="DF64">
            <v>2916408.8352074474</v>
          </cell>
          <cell r="DG64">
            <v>3330946.0258775651</v>
          </cell>
          <cell r="DH64">
            <v>-2496191</v>
          </cell>
          <cell r="DI64">
            <v>-296416</v>
          </cell>
          <cell r="DJ64">
            <v>502018.39999999851</v>
          </cell>
          <cell r="DK64">
            <v>4504975.0000000075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</row>
        <row r="76">
          <cell r="C76" t="str">
            <v>Non-product revenue</v>
          </cell>
          <cell r="D76">
            <v>269133.34999999998</v>
          </cell>
          <cell r="E76">
            <v>281756</v>
          </cell>
          <cell r="F76">
            <v>244173</v>
          </cell>
          <cell r="G76">
            <v>322836.59999999998</v>
          </cell>
          <cell r="H76">
            <v>1117898.95</v>
          </cell>
          <cell r="I76">
            <v>637279.21025999996</v>
          </cell>
          <cell r="J76">
            <v>632246.28</v>
          </cell>
          <cell r="K76">
            <v>706921.49</v>
          </cell>
          <cell r="L76">
            <v>1778912.3788000001</v>
          </cell>
          <cell r="M76">
            <v>3755359.3590599997</v>
          </cell>
          <cell r="N76">
            <v>2051069.77</v>
          </cell>
          <cell r="O76">
            <v>1700326.5</v>
          </cell>
          <cell r="P76">
            <v>1964126.92</v>
          </cell>
          <cell r="Q76">
            <v>930837.32000000007</v>
          </cell>
          <cell r="R76">
            <v>6646360.5099999998</v>
          </cell>
          <cell r="S76">
            <v>3839991.4849999999</v>
          </cell>
          <cell r="T76">
            <v>580929.01989999996</v>
          </cell>
          <cell r="U76">
            <v>422548.90590000001</v>
          </cell>
          <cell r="V76">
            <v>1561416.4934</v>
          </cell>
          <cell r="W76">
            <v>6404885.9041999998</v>
          </cell>
          <cell r="X76">
            <v>1154571.4950558599</v>
          </cell>
          <cell r="Y76">
            <v>10941288.989399999</v>
          </cell>
          <cell r="Z76">
            <v>1468466.0741208</v>
          </cell>
          <cell r="AA76">
            <v>2895719.0161701278</v>
          </cell>
          <cell r="AB76">
            <v>16460045.574746786</v>
          </cell>
          <cell r="AC76">
            <v>860235.25</v>
          </cell>
          <cell r="AD76">
            <v>1492275.25</v>
          </cell>
          <cell r="AE76">
            <v>3454775.25</v>
          </cell>
          <cell r="AF76">
            <v>7596801.25</v>
          </cell>
          <cell r="AG76">
            <v>13404087</v>
          </cell>
          <cell r="AI76">
            <v>1.3678938721641152</v>
          </cell>
          <cell r="AJ76">
            <v>1.2439496585698264</v>
          </cell>
          <cell r="AK76">
            <v>1.895166500800662</v>
          </cell>
          <cell r="AL76">
            <v>4.5102562063904781</v>
          </cell>
          <cell r="AM76">
            <v>2.3593012669526168</v>
          </cell>
          <cell r="AN76">
            <v>2.2184790229751816</v>
          </cell>
          <cell r="AO76">
            <v>1.6893420393078467</v>
          </cell>
          <cell r="AP76">
            <v>1.7784229900833823</v>
          </cell>
          <cell r="AQ76">
            <v>-0.47673796017546721</v>
          </cell>
          <cell r="AR76">
            <v>0.76983342325556925</v>
          </cell>
          <cell r="AS76">
            <v>0.87218959645629202</v>
          </cell>
          <cell r="AT76">
            <v>-0.65834266542337605</v>
          </cell>
          <cell r="AU76">
            <v>-0.78486680183579982</v>
          </cell>
          <cell r="AV76">
            <v>0.67743219986065872</v>
          </cell>
          <cell r="AW76">
            <v>-3.6331854920701567E-2</v>
          </cell>
          <cell r="AX76">
            <v>-0.6993296731084131</v>
          </cell>
          <cell r="AY76">
            <v>17.834123644371239</v>
          </cell>
          <cell r="AZ76">
            <v>2.4752570734813966</v>
          </cell>
          <cell r="BA76">
            <v>0.85454619469573467</v>
          </cell>
          <cell r="BB76">
            <v>1.5699201860806173</v>
          </cell>
          <cell r="BC76">
            <v>-0.25493115525220855</v>
          </cell>
          <cell r="BD76">
            <v>-0.8636106539690408</v>
          </cell>
          <cell r="BE76">
            <v>1.3526421964282989</v>
          </cell>
          <cell r="BF76">
            <v>1.6234593921503868</v>
          </cell>
          <cell r="BG76">
            <v>-0.18565918064256615</v>
          </cell>
          <cell r="CO76">
            <v>12622.650000000023</v>
          </cell>
          <cell r="CP76">
            <v>-37583</v>
          </cell>
          <cell r="CQ76">
            <v>78663.599999999977</v>
          </cell>
          <cell r="CR76">
            <v>314442.61025999999</v>
          </cell>
          <cell r="CS76">
            <v>-5032.9302599999355</v>
          </cell>
          <cell r="CT76">
            <v>74675.209999999963</v>
          </cell>
          <cell r="CU76">
            <v>1071990.8888000001</v>
          </cell>
          <cell r="CV76">
            <v>272157.39119999995</v>
          </cell>
          <cell r="CW76">
            <v>-350743.27</v>
          </cell>
          <cell r="CX76">
            <v>263800.41999999993</v>
          </cell>
          <cell r="CY76">
            <v>-1033289.5999999999</v>
          </cell>
          <cell r="CZ76">
            <v>2909154.165</v>
          </cell>
          <cell r="DA76">
            <v>-3259062.4650999997</v>
          </cell>
          <cell r="DB76">
            <v>-158380.11399999994</v>
          </cell>
          <cell r="DC76">
            <v>1138867.5874999999</v>
          </cell>
          <cell r="DD76">
            <v>-406844.99834414013</v>
          </cell>
          <cell r="DE76">
            <v>9786717.4943441395</v>
          </cell>
          <cell r="DF76">
            <v>-9472822.9152791984</v>
          </cell>
          <cell r="DG76">
            <v>1427252.9420493278</v>
          </cell>
          <cell r="DH76">
            <v>-2035483.7661701278</v>
          </cell>
          <cell r="DI76">
            <v>632040</v>
          </cell>
          <cell r="DJ76">
            <v>1962500</v>
          </cell>
          <cell r="DK76">
            <v>4142026</v>
          </cell>
        </row>
        <row r="77">
          <cell r="B77" t="str">
            <v>BIOPRODUCTION.-SERVICE</v>
          </cell>
          <cell r="C77" t="str">
            <v>Service</v>
          </cell>
          <cell r="D77">
            <v>58000</v>
          </cell>
          <cell r="E77">
            <v>20000</v>
          </cell>
          <cell r="F77">
            <v>43625</v>
          </cell>
          <cell r="G77">
            <v>60000</v>
          </cell>
          <cell r="H77">
            <v>181625</v>
          </cell>
          <cell r="I77">
            <v>39029.21026</v>
          </cell>
          <cell r="J77">
            <v>50045</v>
          </cell>
          <cell r="K77">
            <v>92260</v>
          </cell>
          <cell r="L77">
            <v>67235.578800000003</v>
          </cell>
          <cell r="M77">
            <v>248569.78905999998</v>
          </cell>
          <cell r="N77">
            <v>82125</v>
          </cell>
          <cell r="O77">
            <v>97035</v>
          </cell>
          <cell r="P77">
            <v>86949.5</v>
          </cell>
          <cell r="Q77">
            <v>152170.64000000001</v>
          </cell>
          <cell r="R77">
            <v>418280.14</v>
          </cell>
          <cell r="S77">
            <v>53961.039999999994</v>
          </cell>
          <cell r="T77">
            <v>31410.45</v>
          </cell>
          <cell r="U77">
            <v>38539.199999999997</v>
          </cell>
          <cell r="V77">
            <v>90202.15</v>
          </cell>
          <cell r="W77">
            <v>214112.83999999997</v>
          </cell>
          <cell r="X77">
            <v>65043.545055859999</v>
          </cell>
          <cell r="Y77">
            <v>56072.380000000005</v>
          </cell>
          <cell r="Z77">
            <v>156786.03022079999</v>
          </cell>
          <cell r="AA77">
            <v>62552.786170127751</v>
          </cell>
          <cell r="AB77">
            <v>340454.74144678772</v>
          </cell>
          <cell r="AC77">
            <v>82000</v>
          </cell>
          <cell r="AD77">
            <v>87000</v>
          </cell>
          <cell r="AE77">
            <v>93000</v>
          </cell>
          <cell r="AF77">
            <v>88000</v>
          </cell>
          <cell r="AG77">
            <v>350000</v>
          </cell>
          <cell r="AI77">
            <v>-0.32708258172413796</v>
          </cell>
          <cell r="AJ77">
            <v>1.5022500000000001</v>
          </cell>
          <cell r="AK77">
            <v>1.1148424068767908</v>
          </cell>
          <cell r="AL77">
            <v>0.12059298000000007</v>
          </cell>
          <cell r="AM77">
            <v>0.36858796454232601</v>
          </cell>
          <cell r="AN77">
            <v>1.1041932299657042</v>
          </cell>
          <cell r="AO77">
            <v>0.93895494055350182</v>
          </cell>
          <cell r="AP77">
            <v>-5.7560156080641689E-2</v>
          </cell>
          <cell r="AQ77">
            <v>1.2632457802237291</v>
          </cell>
          <cell r="AR77">
            <v>0.68274729435858839</v>
          </cell>
          <cell r="AS77">
            <v>-0.34294015220700158</v>
          </cell>
          <cell r="AT77">
            <v>-0.67629772762405316</v>
          </cell>
          <cell r="AU77">
            <v>-0.5567634086452482</v>
          </cell>
          <cell r="AV77">
            <v>-0.40723026465552103</v>
          </cell>
          <cell r="AW77">
            <v>-0.48811138869753667</v>
          </cell>
          <cell r="AX77">
            <v>0.20537975279683285</v>
          </cell>
          <cell r="AY77">
            <v>0.78515048335824544</v>
          </cell>
          <cell r="AZ77">
            <v>3.0682222314111351</v>
          </cell>
          <cell r="BA77">
            <v>-0.30652666072673707</v>
          </cell>
          <cell r="BB77">
            <v>0.59007157836394941</v>
          </cell>
          <cell r="BC77">
            <v>0.26069389252350317</v>
          </cell>
          <cell r="BD77">
            <v>0.55156602947832778</v>
          </cell>
          <cell r="BE77">
            <v>-0.40683490825662749</v>
          </cell>
          <cell r="BF77">
            <v>0.40681183665684006</v>
          </cell>
          <cell r="BG77">
            <v>2.8036791359253854E-2</v>
          </cell>
          <cell r="CO77">
            <v>-38000</v>
          </cell>
          <cell r="CP77">
            <v>23625</v>
          </cell>
          <cell r="CQ77">
            <v>16375</v>
          </cell>
          <cell r="CR77">
            <v>-20970.78974</v>
          </cell>
          <cell r="CS77">
            <v>11015.78974</v>
          </cell>
          <cell r="CT77">
            <v>42215</v>
          </cell>
          <cell r="CU77">
            <v>-25024.421199999997</v>
          </cell>
          <cell r="CV77">
            <v>14889.421199999997</v>
          </cell>
          <cell r="CW77">
            <v>14910</v>
          </cell>
          <cell r="CX77">
            <v>-10085.5</v>
          </cell>
          <cell r="CY77">
            <v>65221.140000000014</v>
          </cell>
          <cell r="CZ77">
            <v>-98209.60000000002</v>
          </cell>
          <cell r="DA77">
            <v>-22550.589999999993</v>
          </cell>
          <cell r="DB77">
            <v>7128.7499999999964</v>
          </cell>
          <cell r="DC77">
            <v>51662.95</v>
          </cell>
          <cell r="DD77">
            <v>-25158.604944139995</v>
          </cell>
          <cell r="DE77">
            <v>-8971.165055859994</v>
          </cell>
          <cell r="DF77">
            <v>100713.65022079999</v>
          </cell>
          <cell r="DG77">
            <v>-94233.244050672249</v>
          </cell>
          <cell r="DH77">
            <v>19447.213829872249</v>
          </cell>
          <cell r="DI77">
            <v>5000</v>
          </cell>
          <cell r="DJ77">
            <v>6000</v>
          </cell>
          <cell r="DK77">
            <v>-5000</v>
          </cell>
        </row>
        <row r="78">
          <cell r="B78" t="str">
            <v>BIOPRODUCTION.-ROYALTIES</v>
          </cell>
          <cell r="C78" t="str">
            <v>Royalties</v>
          </cell>
          <cell r="D78">
            <v>5333.35</v>
          </cell>
          <cell r="E78">
            <v>25000</v>
          </cell>
          <cell r="F78">
            <v>55000</v>
          </cell>
          <cell r="G78">
            <v>39290.6</v>
          </cell>
          <cell r="H78">
            <v>124623.95000000001</v>
          </cell>
          <cell r="I78">
            <v>500000</v>
          </cell>
          <cell r="J78">
            <v>400215.28</v>
          </cell>
          <cell r="K78">
            <v>50189.49</v>
          </cell>
          <cell r="L78">
            <v>70118.8</v>
          </cell>
          <cell r="M78">
            <v>1020523.5700000001</v>
          </cell>
          <cell r="N78">
            <v>1274569.77</v>
          </cell>
          <cell r="O78">
            <v>806743.5</v>
          </cell>
          <cell r="P78">
            <v>285140.84999999998</v>
          </cell>
          <cell r="Q78">
            <v>19162.380000000019</v>
          </cell>
          <cell r="R78">
            <v>2385616.5</v>
          </cell>
          <cell r="S78">
            <v>1114782.44</v>
          </cell>
          <cell r="T78">
            <v>549518.5699</v>
          </cell>
          <cell r="U78">
            <v>323909.7059</v>
          </cell>
          <cell r="V78">
            <v>1471214.3434000001</v>
          </cell>
          <cell r="W78">
            <v>3459425.0592</v>
          </cell>
          <cell r="X78">
            <v>370651.95</v>
          </cell>
          <cell r="Y78">
            <v>10156981.569399999</v>
          </cell>
          <cell r="Z78">
            <v>1141400.0438999999</v>
          </cell>
          <cell r="AA78">
            <v>849686.23</v>
          </cell>
          <cell r="AB78">
            <v>12518719.793299999</v>
          </cell>
          <cell r="AC78">
            <v>778235.25</v>
          </cell>
          <cell r="AD78">
            <v>905275.25</v>
          </cell>
          <cell r="AE78">
            <v>1292075.25</v>
          </cell>
          <cell r="AF78">
            <v>6589601.25</v>
          </cell>
          <cell r="AG78">
            <v>9565187</v>
          </cell>
          <cell r="AI78">
            <v>92.749707032165517</v>
          </cell>
          <cell r="AJ78">
            <v>15.008611200000001</v>
          </cell>
          <cell r="AK78">
            <v>-8.7463818181818254E-2</v>
          </cell>
          <cell r="AL78">
            <v>0.78462023995561303</v>
          </cell>
          <cell r="AM78">
            <v>7.1888238175727857</v>
          </cell>
          <cell r="AN78">
            <v>1.5491395400000001</v>
          </cell>
          <cell r="AO78">
            <v>1.0157738605082742</v>
          </cell>
          <cell r="AP78">
            <v>4.6812860620819219</v>
          </cell>
          <cell r="AQ78">
            <v>-0.72671551709384619</v>
          </cell>
          <cell r="AR78">
            <v>1.337639786212875</v>
          </cell>
          <cell r="AS78">
            <v>-0.12536569888990856</v>
          </cell>
          <cell r="AT78">
            <v>-0.31884351110359122</v>
          </cell>
          <cell r="AU78">
            <v>0.13596387855335368</v>
          </cell>
          <cell r="AV78">
            <v>75.776180380516337</v>
          </cell>
          <cell r="AW78">
            <v>0.45011784551288936</v>
          </cell>
          <cell r="AX78">
            <v>-0.66751185101193378</v>
          </cell>
          <cell r="AY78">
            <v>17.483418260548213</v>
          </cell>
          <cell r="AZ78">
            <v>2.5238216796516189</v>
          </cell>
          <cell r="BA78">
            <v>-0.42245925360110248</v>
          </cell>
          <cell r="BB78">
            <v>2.618728424252954</v>
          </cell>
          <cell r="BC78">
            <v>1.0996388930369854</v>
          </cell>
          <cell r="BD78">
            <v>-0.91087162619972373</v>
          </cell>
          <cell r="BE78">
            <v>0.13200911188435271</v>
          </cell>
          <cell r="BF78">
            <v>6.7553348722621998</v>
          </cell>
          <cell r="BG78">
            <v>-0.2359292996461767</v>
          </cell>
          <cell r="CO78">
            <v>19666.650000000001</v>
          </cell>
          <cell r="CP78">
            <v>30000</v>
          </cell>
          <cell r="CQ78">
            <v>-15709.400000000001</v>
          </cell>
          <cell r="CR78">
            <v>460709.4</v>
          </cell>
          <cell r="CS78">
            <v>-99784.719999999972</v>
          </cell>
          <cell r="CT78">
            <v>-350025.79000000004</v>
          </cell>
          <cell r="CU78">
            <v>19929.310000000005</v>
          </cell>
          <cell r="CV78">
            <v>1204450.97</v>
          </cell>
          <cell r="CW78">
            <v>-467826.27</v>
          </cell>
          <cell r="CX78">
            <v>-521602.65</v>
          </cell>
          <cell r="CY78">
            <v>-265978.46999999997</v>
          </cell>
          <cell r="CZ78">
            <v>1095620.0599999998</v>
          </cell>
          <cell r="DA78">
            <v>-565263.87009999994</v>
          </cell>
          <cell r="DB78">
            <v>-225608.864</v>
          </cell>
          <cell r="DC78">
            <v>1147304.6375000002</v>
          </cell>
          <cell r="DD78">
            <v>-1100562.3934000002</v>
          </cell>
          <cell r="DE78">
            <v>9786329.6194000002</v>
          </cell>
          <cell r="DF78">
            <v>-9015581.5254999995</v>
          </cell>
          <cell r="DG78">
            <v>-291713.81389999995</v>
          </cell>
          <cell r="DH78">
            <v>-71450.979999999981</v>
          </cell>
          <cell r="DI78">
            <v>127040</v>
          </cell>
          <cell r="DJ78">
            <v>386800</v>
          </cell>
          <cell r="DK78">
            <v>5297526</v>
          </cell>
        </row>
        <row r="79">
          <cell r="B79" t="str">
            <v>BIOPRODUCTION.-OEM</v>
          </cell>
          <cell r="C79" t="str">
            <v>OEM</v>
          </cell>
          <cell r="D79">
            <v>205800</v>
          </cell>
          <cell r="E79">
            <v>236756</v>
          </cell>
          <cell r="F79">
            <v>145548</v>
          </cell>
          <cell r="G79">
            <v>223546</v>
          </cell>
          <cell r="H79">
            <v>811650</v>
          </cell>
          <cell r="I79">
            <v>98250</v>
          </cell>
          <cell r="J79">
            <v>181986</v>
          </cell>
          <cell r="K79">
            <v>564472</v>
          </cell>
          <cell r="L79">
            <v>1641558</v>
          </cell>
          <cell r="M79">
            <v>2486266</v>
          </cell>
          <cell r="N79">
            <v>694375</v>
          </cell>
          <cell r="O79">
            <v>796548</v>
          </cell>
          <cell r="P79">
            <v>1592036.57</v>
          </cell>
          <cell r="Q79">
            <v>759504.3</v>
          </cell>
          <cell r="R79">
            <v>3842463.87</v>
          </cell>
          <cell r="S79">
            <v>2671248.0049999999</v>
          </cell>
          <cell r="T79">
            <v>0</v>
          </cell>
          <cell r="U79">
            <v>60100</v>
          </cell>
          <cell r="V79" t="str">
            <v>0</v>
          </cell>
          <cell r="W79">
            <v>2731348.0049999999</v>
          </cell>
          <cell r="X79">
            <v>718876</v>
          </cell>
          <cell r="Y79">
            <v>728235.04</v>
          </cell>
          <cell r="Z79">
            <v>170280</v>
          </cell>
          <cell r="AA79">
            <v>1983480</v>
          </cell>
          <cell r="AB79">
            <v>3600871.04</v>
          </cell>
          <cell r="AC79">
            <v>0</v>
          </cell>
          <cell r="AD79">
            <v>500000</v>
          </cell>
          <cell r="AE79">
            <v>2069700</v>
          </cell>
          <cell r="AF79">
            <v>919200</v>
          </cell>
          <cell r="AG79">
            <v>3488900</v>
          </cell>
          <cell r="AI79">
            <v>-0.52259475218658891</v>
          </cell>
          <cell r="AJ79">
            <v>-0.23133521431347037</v>
          </cell>
          <cell r="AK79">
            <v>2.8782532223046693</v>
          </cell>
          <cell r="AL79">
            <v>6.3432671575425195</v>
          </cell>
          <cell r="AM79">
            <v>2.0632242961867799</v>
          </cell>
          <cell r="AN79">
            <v>6.0674300254452929</v>
          </cell>
          <cell r="AO79">
            <v>3.3769740529491283</v>
          </cell>
          <cell r="AP79">
            <v>1.8203995415184457</v>
          </cell>
          <cell r="AQ79">
            <v>-0.53732716114812873</v>
          </cell>
          <cell r="AR79">
            <v>0.54547577371045586</v>
          </cell>
          <cell r="AS79">
            <v>2.8469818253825383</v>
          </cell>
          <cell r="AT79">
            <v>-1</v>
          </cell>
          <cell r="AU79">
            <v>-0.96224961088676497</v>
          </cell>
          <cell r="AV79">
            <v>-1</v>
          </cell>
          <cell r="AW79">
            <v>-0.28916755045506781</v>
          </cell>
          <cell r="AX79">
            <v>-0.73088384206392698</v>
          </cell>
          <cell r="AY79">
            <v>0</v>
          </cell>
          <cell r="AZ79">
            <v>1.8332778702163059</v>
          </cell>
          <cell r="BA79">
            <v>0</v>
          </cell>
          <cell r="BB79">
            <v>0.31834941333299649</v>
          </cell>
          <cell r="BC79">
            <v>-1</v>
          </cell>
          <cell r="BD79">
            <v>-0.31340848416192668</v>
          </cell>
          <cell r="BE79">
            <v>11.154686398872446</v>
          </cell>
          <cell r="BF79">
            <v>-0.53657208542561552</v>
          </cell>
          <cell r="BG79">
            <v>-3.1095542927302433E-2</v>
          </cell>
          <cell r="CO79">
            <v>30956</v>
          </cell>
          <cell r="CP79">
            <v>-91208</v>
          </cell>
          <cell r="CQ79">
            <v>77998</v>
          </cell>
          <cell r="CR79">
            <v>-125296</v>
          </cell>
          <cell r="CS79">
            <v>83736</v>
          </cell>
          <cell r="CT79">
            <v>382486</v>
          </cell>
          <cell r="CU79">
            <v>1077086</v>
          </cell>
          <cell r="CV79">
            <v>-947183</v>
          </cell>
          <cell r="CW79">
            <v>102173</v>
          </cell>
          <cell r="CX79">
            <v>795488.57000000007</v>
          </cell>
          <cell r="CY79">
            <v>-832532.27</v>
          </cell>
          <cell r="CZ79">
            <v>1911743.7049999998</v>
          </cell>
          <cell r="DA79">
            <v>-2671248.0049999999</v>
          </cell>
          <cell r="DB79">
            <v>60100</v>
          </cell>
          <cell r="DC79">
            <v>-60100</v>
          </cell>
          <cell r="DD79">
            <v>718876</v>
          </cell>
          <cell r="DE79">
            <v>9359.0400000000373</v>
          </cell>
          <cell r="DF79">
            <v>-557955.04</v>
          </cell>
          <cell r="DG79">
            <v>1813200</v>
          </cell>
          <cell r="DH79">
            <v>-1983480</v>
          </cell>
          <cell r="DI79">
            <v>500000</v>
          </cell>
          <cell r="DJ79">
            <v>1569700</v>
          </cell>
          <cell r="DK79">
            <v>-1150500</v>
          </cell>
        </row>
        <row r="80">
          <cell r="C80" t="str">
            <v>Freigh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</row>
        <row r="81">
          <cell r="H81">
            <v>0</v>
          </cell>
          <cell r="M81">
            <v>0</v>
          </cell>
          <cell r="R81">
            <v>0</v>
          </cell>
          <cell r="W81">
            <v>0</v>
          </cell>
          <cell r="AB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</row>
        <row r="82">
          <cell r="H82">
            <v>0</v>
          </cell>
          <cell r="M82">
            <v>0</v>
          </cell>
          <cell r="R82">
            <v>0</v>
          </cell>
          <cell r="W82">
            <v>0</v>
          </cell>
          <cell r="AB82">
            <v>0</v>
          </cell>
          <cell r="AG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</row>
        <row r="83">
          <cell r="H83">
            <v>0</v>
          </cell>
          <cell r="M83">
            <v>0</v>
          </cell>
          <cell r="R83">
            <v>0</v>
          </cell>
          <cell r="W83">
            <v>0</v>
          </cell>
          <cell r="AB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</row>
        <row r="84">
          <cell r="B84" t="str">
            <v>Genetic, Medical &amp; Applied Sciences</v>
          </cell>
          <cell r="C84" t="str">
            <v>Genetic, Medical &amp; Applied Sciences</v>
          </cell>
          <cell r="D84">
            <v>159987593.88096833</v>
          </cell>
          <cell r="E84">
            <v>188401638.43306038</v>
          </cell>
          <cell r="F84">
            <v>179759966.55412772</v>
          </cell>
          <cell r="G84">
            <v>180978110.39019871</v>
          </cell>
          <cell r="H84">
            <v>709127309.25835514</v>
          </cell>
          <cell r="I84">
            <v>177765550.54367572</v>
          </cell>
          <cell r="J84">
            <v>192029452.4319326</v>
          </cell>
          <cell r="K84">
            <v>198108264.91794041</v>
          </cell>
          <cell r="L84">
            <v>187018367.91017646</v>
          </cell>
          <cell r="M84">
            <v>754921635.80372524</v>
          </cell>
          <cell r="N84">
            <v>173889093.78397653</v>
          </cell>
          <cell r="O84">
            <v>207886606.03799552</v>
          </cell>
          <cell r="P84">
            <v>203740895.5336498</v>
          </cell>
          <cell r="Q84">
            <v>200330480.62430039</v>
          </cell>
          <cell r="R84">
            <v>785847075.97992218</v>
          </cell>
          <cell r="S84">
            <v>172968060.40079561</v>
          </cell>
          <cell r="T84">
            <v>189362488.78042179</v>
          </cell>
          <cell r="U84">
            <v>204190942.90028256</v>
          </cell>
          <cell r="V84">
            <v>199694567.72913206</v>
          </cell>
          <cell r="W84">
            <v>766216059.81063211</v>
          </cell>
          <cell r="X84">
            <v>195774919.76475239</v>
          </cell>
          <cell r="Y84">
            <v>186479420.42385489</v>
          </cell>
          <cell r="Z84">
            <v>189327981.35235474</v>
          </cell>
          <cell r="AA84">
            <v>195501838.66841733</v>
          </cell>
          <cell r="AB84">
            <v>767084160.20937932</v>
          </cell>
          <cell r="AC84">
            <v>182928134.70827162</v>
          </cell>
          <cell r="AD84">
            <v>200710490.60840446</v>
          </cell>
          <cell r="AE84">
            <v>204457468.34436971</v>
          </cell>
          <cell r="AF84">
            <v>213622385.68989369</v>
          </cell>
          <cell r="AG84">
            <v>801718479.35093951</v>
          </cell>
          <cell r="AI84">
            <v>0.1111208452571284</v>
          </cell>
          <cell r="AJ84">
            <v>1.9255745486317588E-2</v>
          </cell>
          <cell r="AK84">
            <v>0.10207110468218628</v>
          </cell>
          <cell r="AL84">
            <v>3.3375624858468456E-2</v>
          </cell>
          <cell r="AM84">
            <v>6.457842752278764E-2</v>
          </cell>
          <cell r="AN84">
            <v>-2.1806569089699801E-2</v>
          </cell>
          <cell r="AO84">
            <v>8.2576674594662558E-2</v>
          </cell>
          <cell r="AP84">
            <v>2.8432082922146273E-2</v>
          </cell>
          <cell r="AQ84">
            <v>7.11807768556596E-2</v>
          </cell>
          <cell r="AR84">
            <v>4.0965099832212637E-2</v>
          </cell>
          <cell r="AS84">
            <v>-5.2966713618343153E-3</v>
          </cell>
          <cell r="AT84">
            <v>-8.9106833819722175E-2</v>
          </cell>
          <cell r="AU84">
            <v>2.208920135812642E-3</v>
          </cell>
          <cell r="AV84">
            <v>-3.1743192208525395E-3</v>
          </cell>
          <cell r="AW84">
            <v>-2.4980707785685841E-2</v>
          </cell>
          <cell r="AX84">
            <v>0.13185590051197615</v>
          </cell>
          <cell r="AY84">
            <v>-1.5225129196046905E-2</v>
          </cell>
          <cell r="AZ84">
            <v>-7.2789524044591047E-2</v>
          </cell>
          <cell r="BA84">
            <v>-2.099570913917792E-2</v>
          </cell>
          <cell r="BB84">
            <v>1.1329707693177316E-3</v>
          </cell>
          <cell r="BC84">
            <v>-6.5620177865059248E-2</v>
          </cell>
          <cell r="BD84">
            <v>7.6314427362565329E-2</v>
          </cell>
          <cell r="BE84">
            <v>7.9911521181107226E-2</v>
          </cell>
          <cell r="BF84">
            <v>9.2687348338497566E-2</v>
          </cell>
          <cell r="BG84">
            <v>4.5150611807844632E-2</v>
          </cell>
          <cell r="CO84">
            <v>28414044.552092046</v>
          </cell>
          <cell r="CP84">
            <v>-8641671.8789326549</v>
          </cell>
          <cell r="CQ84">
            <v>1218143.8360709846</v>
          </cell>
          <cell r="CR84">
            <v>-3212559.8465229869</v>
          </cell>
          <cell r="CS84">
            <v>14263901.888256878</v>
          </cell>
          <cell r="CT84">
            <v>6078812.4860078096</v>
          </cell>
          <cell r="CU84">
            <v>-11089897.007763952</v>
          </cell>
          <cell r="CV84">
            <v>-13129274.126199931</v>
          </cell>
          <cell r="CW84">
            <v>33997512.254018992</v>
          </cell>
          <cell r="CX84">
            <v>-4145710.504345715</v>
          </cell>
          <cell r="CY84">
            <v>-3410414.9093494117</v>
          </cell>
          <cell r="CZ84">
            <v>-27362420.223504782</v>
          </cell>
          <cell r="DA84">
            <v>16394428.379626185</v>
          </cell>
          <cell r="DB84">
            <v>14828454.119860768</v>
          </cell>
          <cell r="DC84">
            <v>-4496375.1711505055</v>
          </cell>
          <cell r="DD84">
            <v>-3919647.9643796682</v>
          </cell>
          <cell r="DE84">
            <v>-9295499.3408975005</v>
          </cell>
          <cell r="DF84">
            <v>2848560.9284998477</v>
          </cell>
          <cell r="DG84">
            <v>6173857.3160625994</v>
          </cell>
          <cell r="DH84">
            <v>-12573703.960145712</v>
          </cell>
          <cell r="DI84">
            <v>17782355.900132835</v>
          </cell>
          <cell r="DJ84">
            <v>3746977.7359652519</v>
          </cell>
          <cell r="DK84">
            <v>9164917.3455239832</v>
          </cell>
        </row>
        <row r="85">
          <cell r="B85" t="str">
            <v>Genetic Analysis</v>
          </cell>
          <cell r="C85" t="str">
            <v>Genetic Analysis</v>
          </cell>
          <cell r="D85">
            <v>133291194.22304061</v>
          </cell>
          <cell r="E85">
            <v>156489512.12800989</v>
          </cell>
          <cell r="F85">
            <v>150409737.00346315</v>
          </cell>
          <cell r="G85">
            <v>153517732.33740491</v>
          </cell>
          <cell r="H85">
            <v>593708175.69191861</v>
          </cell>
          <cell r="I85">
            <v>150073546.28392124</v>
          </cell>
          <cell r="J85">
            <v>160979475.81544089</v>
          </cell>
          <cell r="K85">
            <v>165594058.3875615</v>
          </cell>
          <cell r="L85">
            <v>156547898.92487043</v>
          </cell>
          <cell r="M85">
            <v>633194979.41179407</v>
          </cell>
          <cell r="N85">
            <v>141206038.2813299</v>
          </cell>
          <cell r="O85">
            <v>170253219.82033801</v>
          </cell>
          <cell r="P85">
            <v>160623305.78576291</v>
          </cell>
          <cell r="Q85">
            <v>157040195.13913995</v>
          </cell>
          <cell r="R85">
            <v>629122759.0265708</v>
          </cell>
          <cell r="S85">
            <v>135277444.60716581</v>
          </cell>
          <cell r="T85">
            <v>149171022.82720622</v>
          </cell>
          <cell r="U85">
            <v>145227464.94359538</v>
          </cell>
          <cell r="V85">
            <v>147757444.12414998</v>
          </cell>
          <cell r="W85">
            <v>577433376.5021174</v>
          </cell>
          <cell r="X85">
            <v>146486501.45957518</v>
          </cell>
          <cell r="Y85">
            <v>141219508.0915032</v>
          </cell>
          <cell r="Z85">
            <v>142361322.74594027</v>
          </cell>
          <cell r="AA85">
            <v>139156447.01148275</v>
          </cell>
          <cell r="AB85">
            <v>569223779.30850136</v>
          </cell>
          <cell r="AC85">
            <v>130434696.12827161</v>
          </cell>
          <cell r="AD85">
            <v>137185019.18840447</v>
          </cell>
          <cell r="AE85">
            <v>139524368.30236971</v>
          </cell>
          <cell r="AF85">
            <v>139248538.71839368</v>
          </cell>
          <cell r="AG85">
            <v>546392622.33743954</v>
          </cell>
          <cell r="AI85">
            <v>0.12590743266054139</v>
          </cell>
          <cell r="AJ85">
            <v>2.8691786602019542E-2</v>
          </cell>
          <cell r="AK85">
            <v>0.10095304789841331</v>
          </cell>
          <cell r="AL85">
            <v>1.973821877987203E-2</v>
          </cell>
          <cell r="AM85">
            <v>6.6508775416233457E-2</v>
          </cell>
          <cell r="AN85">
            <v>-5.90877487882846E-2</v>
          </cell>
          <cell r="AO85">
            <v>5.7608238304423631E-2</v>
          </cell>
          <cell r="AP85">
            <v>-3.0017699005630338E-2</v>
          </cell>
          <cell r="AQ85">
            <v>3.1447002332862795E-3</v>
          </cell>
          <cell r="AR85">
            <v>-6.4312265852236594E-3</v>
          </cell>
          <cell r="AS85">
            <v>-4.1985411858608601E-2</v>
          </cell>
          <cell r="AT85">
            <v>-0.12382847746068504</v>
          </cell>
          <cell r="AU85">
            <v>-9.5850603789105704E-2</v>
          </cell>
          <cell r="AV85">
            <v>-5.9110669130061355E-2</v>
          </cell>
          <cell r="AW85">
            <v>-8.2161043743563478E-2</v>
          </cell>
          <cell r="AX85">
            <v>8.2859761913447683E-2</v>
          </cell>
          <cell r="AY85">
            <v>-5.3304687364876036E-2</v>
          </cell>
          <cell r="AZ85">
            <v>-1.97355383072223E-2</v>
          </cell>
          <cell r="BA85">
            <v>-5.8210245606579614E-2</v>
          </cell>
          <cell r="BB85">
            <v>-1.4217392910930826E-2</v>
          </cell>
          <cell r="BC85">
            <v>-0.10957873368102289</v>
          </cell>
          <cell r="BD85">
            <v>-2.8568920523958985E-2</v>
          </cell>
          <cell r="BE85">
            <v>-1.9927845490965379E-2</v>
          </cell>
          <cell r="BF85">
            <v>6.6178541410555347E-4</v>
          </cell>
          <cell r="BG85">
            <v>-4.0109281799149965E-2</v>
          </cell>
          <cell r="CO85">
            <v>23198317.904969275</v>
          </cell>
          <cell r="CP85">
            <v>-6079775.1245467365</v>
          </cell>
          <cell r="CQ85">
            <v>3107995.3339417577</v>
          </cell>
          <cell r="CR85">
            <v>-3444186.053483665</v>
          </cell>
          <cell r="CS85">
            <v>10905929.531519651</v>
          </cell>
          <cell r="CT85">
            <v>4614582.5721206069</v>
          </cell>
          <cell r="CU85">
            <v>-9046159.4626910686</v>
          </cell>
          <cell r="CV85">
            <v>-15341860.643540531</v>
          </cell>
          <cell r="CW85">
            <v>29047181.539008111</v>
          </cell>
          <cell r="CX85">
            <v>-9629914.0345751047</v>
          </cell>
          <cell r="CY85">
            <v>-3583110.6466229558</v>
          </cell>
          <cell r="CZ85">
            <v>-21762750.531974137</v>
          </cell>
          <cell r="DA85">
            <v>13893578.220040411</v>
          </cell>
          <cell r="DB85">
            <v>-3943557.8836108446</v>
          </cell>
          <cell r="DC85">
            <v>2529979.1805545986</v>
          </cell>
          <cell r="DD85">
            <v>-1270942.6645748019</v>
          </cell>
          <cell r="DE85">
            <v>-5266993.3680719733</v>
          </cell>
          <cell r="DF85">
            <v>1141814.6544370651</v>
          </cell>
          <cell r="DG85">
            <v>-3204875.7344575226</v>
          </cell>
          <cell r="DH85">
            <v>-8721750.8832111359</v>
          </cell>
          <cell r="DI85">
            <v>6750323.0601328611</v>
          </cell>
          <cell r="DJ85">
            <v>2339349.1139652431</v>
          </cell>
          <cell r="DK85">
            <v>-275829.58397603035</v>
          </cell>
        </row>
        <row r="86">
          <cell r="B86" t="str">
            <v>GA_ProductRev</v>
          </cell>
          <cell r="C86" t="str">
            <v>Product revenue</v>
          </cell>
          <cell r="D86">
            <v>95371297.682180598</v>
          </cell>
          <cell r="E86">
            <v>120356702.51233588</v>
          </cell>
          <cell r="F86">
            <v>109293218.84326115</v>
          </cell>
          <cell r="G86">
            <v>111710772.3025279</v>
          </cell>
          <cell r="H86">
            <v>436731991.34030557</v>
          </cell>
          <cell r="I86">
            <v>107542310.54263723</v>
          </cell>
          <cell r="J86">
            <v>118185449.11564195</v>
          </cell>
          <cell r="K86">
            <v>124619460.84610058</v>
          </cell>
          <cell r="L86">
            <v>116717193.02100322</v>
          </cell>
          <cell r="M86">
            <v>467064413.525383</v>
          </cell>
          <cell r="N86">
            <v>102300153.08189991</v>
          </cell>
          <cell r="O86">
            <v>125737326.43167771</v>
          </cell>
          <cell r="P86">
            <v>120753256.456779</v>
          </cell>
          <cell r="Q86">
            <v>114290677.84597026</v>
          </cell>
          <cell r="R86">
            <v>463081413.81632692</v>
          </cell>
          <cell r="S86">
            <v>99572383.729337305</v>
          </cell>
          <cell r="T86">
            <v>115672310.90171462</v>
          </cell>
          <cell r="U86">
            <v>108487828.55500439</v>
          </cell>
          <cell r="V86">
            <v>108969017.71190228</v>
          </cell>
          <cell r="W86">
            <v>432701540.89795858</v>
          </cell>
          <cell r="X86">
            <v>99854194.888293877</v>
          </cell>
          <cell r="Y86">
            <v>106265824.19364157</v>
          </cell>
          <cell r="Z86">
            <v>110057588.81861857</v>
          </cell>
          <cell r="AA86">
            <v>103995038.46578558</v>
          </cell>
          <cell r="AB86">
            <v>420172646.36633962</v>
          </cell>
          <cell r="AC86">
            <v>98541729.951131821</v>
          </cell>
          <cell r="AD86">
            <v>103615557.13726461</v>
          </cell>
          <cell r="AE86">
            <v>106843551.20278978</v>
          </cell>
          <cell r="AF86">
            <v>103114903.70881379</v>
          </cell>
          <cell r="AG86">
            <v>412115742</v>
          </cell>
          <cell r="AI86">
            <v>0.12761714641878763</v>
          </cell>
          <cell r="AJ86">
            <v>-1.8040153571600159E-2</v>
          </cell>
          <cell r="AK86">
            <v>0.1402304933924492</v>
          </cell>
          <cell r="AL86">
            <v>4.4815917169718E-2</v>
          </cell>
          <cell r="AM86">
            <v>6.9453172166272781E-2</v>
          </cell>
          <cell r="AN86">
            <v>-4.8745070049977746E-2</v>
          </cell>
          <cell r="AO86">
            <v>6.3898537193410432E-2</v>
          </cell>
          <cell r="AP86">
            <v>-3.1024082138311981E-2</v>
          </cell>
          <cell r="AQ86">
            <v>-2.0789697834802334E-2</v>
          </cell>
          <cell r="AR86">
            <v>-8.527731066027E-3</v>
          </cell>
          <cell r="AS86">
            <v>-2.6664372147896964E-2</v>
          </cell>
          <cell r="AT86">
            <v>-8.0047952470439609E-2</v>
          </cell>
          <cell r="AU86">
            <v>-0.1015743033494485</v>
          </cell>
          <cell r="AV86">
            <v>-4.6562503909898911E-2</v>
          </cell>
          <cell r="AW86">
            <v>-6.5603740534527222E-2</v>
          </cell>
          <cell r="AX86">
            <v>2.8302140453180247E-3</v>
          </cell>
          <cell r="AY86">
            <v>-8.1320124364642754E-2</v>
          </cell>
          <cell r="AZ86">
            <v>1.4469459703659648E-2</v>
          </cell>
          <cell r="BA86">
            <v>-4.5645811539452019E-2</v>
          </cell>
          <cell r="BB86">
            <v>-2.8955049491200091E-2</v>
          </cell>
          <cell r="BC86">
            <v>-1.3143813723903164E-2</v>
          </cell>
          <cell r="BD86">
            <v>-2.4939975542348836E-2</v>
          </cell>
          <cell r="BE86">
            <v>-2.9203234873023676E-2</v>
          </cell>
          <cell r="BF86">
            <v>-8.4632379578507555E-3</v>
          </cell>
          <cell r="BG86">
            <v>-1.9175223413556042E-2</v>
          </cell>
          <cell r="CO86">
            <v>24985404.830155283</v>
          </cell>
          <cell r="CP86">
            <v>-11063483.669074729</v>
          </cell>
          <cell r="CQ86">
            <v>2417553.459266752</v>
          </cell>
          <cell r="CR86">
            <v>-4168461.7598906755</v>
          </cell>
          <cell r="CS86">
            <v>10643138.573004723</v>
          </cell>
          <cell r="CT86">
            <v>6434011.7304586321</v>
          </cell>
          <cell r="CU86">
            <v>-7902267.8250973672</v>
          </cell>
          <cell r="CV86">
            <v>-14417039.939103305</v>
          </cell>
          <cell r="CW86">
            <v>23437173.349777803</v>
          </cell>
          <cell r="CX86">
            <v>-4984069.9748987108</v>
          </cell>
          <cell r="CY86">
            <v>-6462578.610808745</v>
          </cell>
          <cell r="CZ86">
            <v>-14718294.116632953</v>
          </cell>
          <cell r="DA86">
            <v>16099927.172377318</v>
          </cell>
          <cell r="DB86">
            <v>-7184482.3467102349</v>
          </cell>
          <cell r="DC86">
            <v>481189.15689788759</v>
          </cell>
          <cell r="DD86">
            <v>-9114822.8236083984</v>
          </cell>
          <cell r="DE86">
            <v>6411629.3053476959</v>
          </cell>
          <cell r="DF86">
            <v>3791764.6249769926</v>
          </cell>
          <cell r="DG86">
            <v>-6062550.3528329879</v>
          </cell>
          <cell r="DH86">
            <v>-5453308.5146537572</v>
          </cell>
          <cell r="DI86">
            <v>5073827.1861327887</v>
          </cell>
          <cell r="DJ86">
            <v>3227994.0655251741</v>
          </cell>
          <cell r="DK86">
            <v>-3728647.493975997</v>
          </cell>
        </row>
        <row r="87">
          <cell r="C87" t="str">
            <v>Instruments.</v>
          </cell>
          <cell r="D87">
            <v>30381803.656402502</v>
          </cell>
          <cell r="E87">
            <v>41780055.401283905</v>
          </cell>
          <cell r="F87">
            <v>33295078.205843806</v>
          </cell>
          <cell r="G87">
            <v>40022053.801958799</v>
          </cell>
          <cell r="H87">
            <v>145478991.06548899</v>
          </cell>
          <cell r="I87">
            <v>32898108.773255501</v>
          </cell>
          <cell r="J87">
            <v>40141489.484975286</v>
          </cell>
          <cell r="K87">
            <v>42701343.823595062</v>
          </cell>
          <cell r="L87">
            <v>36838055.0032738</v>
          </cell>
          <cell r="M87">
            <v>152578997.08509964</v>
          </cell>
          <cell r="N87">
            <v>25029535.944676898</v>
          </cell>
          <cell r="O87">
            <v>44134623.133657113</v>
          </cell>
          <cell r="P87">
            <v>37673401.795369729</v>
          </cell>
          <cell r="Q87">
            <v>36630130.043312252</v>
          </cell>
          <cell r="R87">
            <v>143467690.91701597</v>
          </cell>
          <cell r="S87">
            <v>21617505.169329502</v>
          </cell>
          <cell r="T87">
            <v>30492294.781709801</v>
          </cell>
          <cell r="U87">
            <v>27097495.889502097</v>
          </cell>
          <cell r="V87">
            <v>28079349.230824482</v>
          </cell>
          <cell r="W87">
            <v>107286645.07136588</v>
          </cell>
          <cell r="X87">
            <v>24417080.190500278</v>
          </cell>
          <cell r="Y87">
            <v>27278679.02427984</v>
          </cell>
          <cell r="Z87">
            <v>28853723.631126091</v>
          </cell>
          <cell r="AA87">
            <v>26849000</v>
          </cell>
          <cell r="AB87">
            <v>107398482.84590621</v>
          </cell>
          <cell r="AC87">
            <v>23392000</v>
          </cell>
          <cell r="AD87">
            <v>25458000</v>
          </cell>
          <cell r="AE87">
            <v>27269000</v>
          </cell>
          <cell r="AF87">
            <v>26839000</v>
          </cell>
          <cell r="AG87">
            <v>102958000</v>
          </cell>
          <cell r="AI87">
            <v>8.2822769355983539E-2</v>
          </cell>
          <cell r="AJ87">
            <v>-3.9218854560405081E-2</v>
          </cell>
          <cell r="AK87">
            <v>0.28251219473334377</v>
          </cell>
          <cell r="AL87">
            <v>-7.9556107101359297E-2</v>
          </cell>
          <cell r="AM87">
            <v>4.880433915309812E-2</v>
          </cell>
          <cell r="AN87">
            <v>-0.23918009642473292</v>
          </cell>
          <cell r="AO87">
            <v>9.9476469356635011E-2</v>
          </cell>
          <cell r="AP87">
            <v>-0.11774669314849739</v>
          </cell>
          <cell r="AQ87">
            <v>-5.644297994100711E-3</v>
          </cell>
          <cell r="AR87">
            <v>-5.9715336593816448E-2</v>
          </cell>
          <cell r="AS87">
            <v>-0.13632017720540457</v>
          </cell>
          <cell r="AT87">
            <v>-0.3091071676455226</v>
          </cell>
          <cell r="AU87">
            <v>-0.28072606671711475</v>
          </cell>
          <cell r="AV87">
            <v>-0.23343572087724351</v>
          </cell>
          <cell r="AW87">
            <v>-0.25218950423184683</v>
          </cell>
          <cell r="AX87">
            <v>0.12950500065765036</v>
          </cell>
          <cell r="AY87">
            <v>-0.10539107602218201</v>
          </cell>
          <cell r="AZ87">
            <v>6.4811440466141956E-2</v>
          </cell>
          <cell r="BA87">
            <v>-4.3816871278264835E-2</v>
          </cell>
          <cell r="BB87">
            <v>1.0424202794854232E-3</v>
          </cell>
          <cell r="BC87">
            <v>-4.1982095422658072E-2</v>
          </cell>
          <cell r="BD87">
            <v>-6.6743665360749826E-2</v>
          </cell>
          <cell r="BE87">
            <v>-5.4922673114417786E-2</v>
          </cell>
          <cell r="BF87">
            <v>-3.7245335021784953E-4</v>
          </cell>
          <cell r="BG87">
            <v>-4.1345861954841134E-2</v>
          </cell>
          <cell r="CO87">
            <v>11398251.744881403</v>
          </cell>
          <cell r="CP87">
            <v>-8484977.1954400986</v>
          </cell>
          <cell r="CQ87">
            <v>6726975.5961149931</v>
          </cell>
          <cell r="CR87">
            <v>-7123945.0287032984</v>
          </cell>
          <cell r="CS87">
            <v>7243380.7117197849</v>
          </cell>
          <cell r="CT87">
            <v>2559854.3386197761</v>
          </cell>
          <cell r="CU87">
            <v>-5863288.8203212619</v>
          </cell>
          <cell r="CV87">
            <v>-11808519.058596902</v>
          </cell>
          <cell r="CW87">
            <v>19105087.188980214</v>
          </cell>
          <cell r="CX87">
            <v>-6461221.3382873833</v>
          </cell>
          <cell r="CY87">
            <v>-1043271.7520574778</v>
          </cell>
          <cell r="CZ87">
            <v>-15012624.87398275</v>
          </cell>
          <cell r="DA87">
            <v>8874789.6123802997</v>
          </cell>
          <cell r="DB87">
            <v>-3394798.8922077045</v>
          </cell>
          <cell r="DC87">
            <v>981853.34132238477</v>
          </cell>
          <cell r="DD87">
            <v>-3662269.0403242037</v>
          </cell>
          <cell r="DE87">
            <v>2861598.8337795623</v>
          </cell>
          <cell r="DF87">
            <v>1575044.6068462506</v>
          </cell>
          <cell r="DG87">
            <v>-2004723.6311260909</v>
          </cell>
          <cell r="DH87">
            <v>-3457000</v>
          </cell>
          <cell r="DI87">
            <v>2066000</v>
          </cell>
          <cell r="DJ87">
            <v>1811000</v>
          </cell>
          <cell r="DK87">
            <v>-430000</v>
          </cell>
        </row>
        <row r="88">
          <cell r="C88" t="str">
            <v>qPCR Inst (Research)</v>
          </cell>
          <cell r="D88">
            <v>10246970.3842365</v>
          </cell>
          <cell r="E88">
            <v>15555749.022744901</v>
          </cell>
          <cell r="F88">
            <v>14792163.747053003</v>
          </cell>
          <cell r="G88">
            <v>14307649.517681196</v>
          </cell>
          <cell r="H88">
            <v>54902532.671715602</v>
          </cell>
          <cell r="I88">
            <v>12320743.9540335</v>
          </cell>
          <cell r="J88">
            <v>13893876.92294129</v>
          </cell>
          <cell r="K88">
            <v>16320001.709125001</v>
          </cell>
          <cell r="L88">
            <v>16903920.216968</v>
          </cell>
          <cell r="M88">
            <v>59438542.803067788</v>
          </cell>
          <cell r="N88">
            <v>10495372.380767399</v>
          </cell>
          <cell r="O88">
            <v>15810809.059316201</v>
          </cell>
          <cell r="P88">
            <v>16847573.886808299</v>
          </cell>
          <cell r="Q88">
            <v>16124676.34522292</v>
          </cell>
          <cell r="R88">
            <v>59278431.672114819</v>
          </cell>
          <cell r="S88">
            <v>10899474.448269501</v>
          </cell>
          <cell r="T88">
            <v>15618241.2992978</v>
          </cell>
          <cell r="U88">
            <v>13822981.367711101</v>
          </cell>
          <cell r="V88">
            <v>14615896.657066401</v>
          </cell>
          <cell r="W88">
            <v>54956593.772344813</v>
          </cell>
          <cell r="X88">
            <v>11728925.173351768</v>
          </cell>
          <cell r="Y88">
            <v>13219494.752986461</v>
          </cell>
          <cell r="Z88">
            <v>15251816.63432941</v>
          </cell>
          <cell r="AA88">
            <v>15001999.999999998</v>
          </cell>
          <cell r="AB88">
            <v>55202236.560667641</v>
          </cell>
          <cell r="AC88">
            <v>12009000</v>
          </cell>
          <cell r="AD88">
            <v>13833000</v>
          </cell>
          <cell r="AE88">
            <v>15157000</v>
          </cell>
          <cell r="AF88">
            <v>15553000</v>
          </cell>
          <cell r="AG88">
            <v>56552000</v>
          </cell>
          <cell r="AI88">
            <v>0.20237919033973251</v>
          </cell>
          <cell r="AJ88">
            <v>-0.10683330628269316</v>
          </cell>
          <cell r="AK88">
            <v>0.10328698276994031</v>
          </cell>
          <cell r="AL88">
            <v>0.18146032275101298</v>
          </cell>
          <cell r="AM88">
            <v>8.2619323929459254E-2</v>
          </cell>
          <cell r="AN88">
            <v>-0.1481543306212868</v>
          </cell>
          <cell r="AO88">
            <v>0.13796956364351498</v>
          </cell>
          <cell r="AP88">
            <v>3.2326723188289552E-2</v>
          </cell>
          <cell r="AQ88">
            <v>-4.6098411595842825E-2</v>
          </cell>
          <cell r="AR88">
            <v>-2.6937257106630641E-3</v>
          </cell>
          <cell r="AS88">
            <v>3.8502880397327521E-2</v>
          </cell>
          <cell r="AT88">
            <v>-1.2179500700815415E-2</v>
          </cell>
          <cell r="AU88">
            <v>-0.1795268885252056</v>
          </cell>
          <cell r="AV88">
            <v>-9.3569610691969562E-2</v>
          </cell>
          <cell r="AW88">
            <v>-7.2907426493252547E-2</v>
          </cell>
          <cell r="AX88">
            <v>7.610006601868391E-2</v>
          </cell>
          <cell r="AY88">
            <v>-0.15358621373196402</v>
          </cell>
          <cell r="AZ88">
            <v>0.10336664924948136</v>
          </cell>
          <cell r="BA88">
            <v>2.6416671655031587E-2</v>
          </cell>
          <cell r="BB88">
            <v>4.4697600681073979E-3</v>
          </cell>
          <cell r="BC88">
            <v>2.3878984860826291E-2</v>
          </cell>
          <cell r="BD88">
            <v>4.6409129734322097E-2</v>
          </cell>
          <cell r="BE88">
            <v>-6.2167436576697765E-3</v>
          </cell>
          <cell r="BF88">
            <v>3.6728436208505633E-2</v>
          </cell>
          <cell r="BG88">
            <v>2.4451245518810838E-2</v>
          </cell>
          <cell r="CO88">
            <v>5308778.6385084018</v>
          </cell>
          <cell r="CP88">
            <v>-763585.27569189854</v>
          </cell>
          <cell r="CQ88">
            <v>-484514.22937180661</v>
          </cell>
          <cell r="CR88">
            <v>-1986905.5636476967</v>
          </cell>
          <cell r="CS88">
            <v>1573132.9689077903</v>
          </cell>
          <cell r="CT88">
            <v>2426124.7861837111</v>
          </cell>
          <cell r="CU88">
            <v>583918.50784299895</v>
          </cell>
          <cell r="CV88">
            <v>-6408547.8362006005</v>
          </cell>
          <cell r="CW88">
            <v>5315436.6785488017</v>
          </cell>
          <cell r="CX88">
            <v>1036764.8274920974</v>
          </cell>
          <cell r="CY88">
            <v>-722897.54158537835</v>
          </cell>
          <cell r="CZ88">
            <v>-5225201.8969534189</v>
          </cell>
          <cell r="DA88">
            <v>4718766.851028299</v>
          </cell>
          <cell r="DB88">
            <v>-1795259.9315866996</v>
          </cell>
          <cell r="DC88">
            <v>792915.28935530037</v>
          </cell>
          <cell r="DD88">
            <v>-2886971.4837146327</v>
          </cell>
          <cell r="DE88">
            <v>1490569.5796346925</v>
          </cell>
          <cell r="DF88">
            <v>2032321.8813429493</v>
          </cell>
          <cell r="DG88">
            <v>-249816.63432941213</v>
          </cell>
          <cell r="DH88">
            <v>-2992999.9999999981</v>
          </cell>
          <cell r="DI88">
            <v>1824000</v>
          </cell>
          <cell r="DJ88">
            <v>1324000</v>
          </cell>
          <cell r="DK88">
            <v>396000</v>
          </cell>
        </row>
        <row r="89">
          <cell r="C89" t="str">
            <v>qPCR Instruments (Applied)</v>
          </cell>
          <cell r="D89">
            <v>2577515.7404700001</v>
          </cell>
          <cell r="E89">
            <v>5052194.7809199998</v>
          </cell>
          <cell r="F89">
            <v>5340197.2042800002</v>
          </cell>
          <cell r="G89">
            <v>8963737.88356</v>
          </cell>
          <cell r="H89">
            <v>21933645.609230001</v>
          </cell>
          <cell r="I89">
            <v>3371535.8668700005</v>
          </cell>
          <cell r="J89">
            <v>2767592.3623500001</v>
          </cell>
          <cell r="K89">
            <v>2802927.7866200004</v>
          </cell>
          <cell r="L89">
            <v>3517035.6274400004</v>
          </cell>
          <cell r="M89">
            <v>12459091.643280001</v>
          </cell>
          <cell r="N89">
            <v>1566621.31978</v>
          </cell>
          <cell r="O89">
            <v>1937968.2044299999</v>
          </cell>
          <cell r="P89">
            <v>2058994.9685577999</v>
          </cell>
          <cell r="Q89">
            <v>2385980.8273</v>
          </cell>
          <cell r="R89">
            <v>7949565.3200677997</v>
          </cell>
          <cell r="S89">
            <v>1225554.0751</v>
          </cell>
          <cell r="T89">
            <v>2771492.0460600001</v>
          </cell>
          <cell r="U89">
            <v>1879709.3506100001</v>
          </cell>
          <cell r="V89">
            <v>1161570.05446</v>
          </cell>
          <cell r="W89">
            <v>7038325.52623</v>
          </cell>
          <cell r="X89">
            <v>1715902.0166064</v>
          </cell>
          <cell r="Y89">
            <v>1183625.2131278301</v>
          </cell>
          <cell r="Z89">
            <v>1615427.56650322</v>
          </cell>
          <cell r="AA89">
            <v>1775000</v>
          </cell>
          <cell r="AB89">
            <v>6289954.7962374501</v>
          </cell>
          <cell r="AC89">
            <v>1347000</v>
          </cell>
          <cell r="AD89">
            <v>1115000</v>
          </cell>
          <cell r="AE89">
            <v>1567000</v>
          </cell>
          <cell r="AF89">
            <v>1605999.9999999998</v>
          </cell>
          <cell r="AG89">
            <v>5635000</v>
          </cell>
          <cell r="AI89">
            <v>0.30805636370438383</v>
          </cell>
          <cell r="AJ89">
            <v>-0.45219998785438276</v>
          </cell>
          <cell r="AK89">
            <v>-0.47512653945184991</v>
          </cell>
          <cell r="AL89">
            <v>-0.60763738597371952</v>
          </cell>
          <cell r="AM89">
            <v>-0.43196439546570264</v>
          </cell>
          <cell r="AN89">
            <v>-0.5353389726106077</v>
          </cell>
          <cell r="AO89">
            <v>-0.2997638558358916</v>
          </cell>
          <cell r="AP89">
            <v>-0.26541276646991163</v>
          </cell>
          <cell r="AQ89">
            <v>-0.32159321654733386</v>
          </cell>
          <cell r="AR89">
            <v>-0.36194663722892528</v>
          </cell>
          <cell r="AS89">
            <v>-0.21770879814650801</v>
          </cell>
          <cell r="AT89">
            <v>0.43010191793892627</v>
          </cell>
          <cell r="AU89">
            <v>-8.7074335141954506E-2</v>
          </cell>
          <cell r="AV89">
            <v>-0.51316873917447003</v>
          </cell>
          <cell r="AW89">
            <v>-0.11462762517813085</v>
          </cell>
          <cell r="AX89">
            <v>0.40010306478430158</v>
          </cell>
          <cell r="AY89">
            <v>-0.57292851884222729</v>
          </cell>
          <cell r="AZ89">
            <v>-0.14059715350195801</v>
          </cell>
          <cell r="BA89">
            <v>0.52810413214825536</v>
          </cell>
          <cell r="BB89">
            <v>-0.10632795076095414</v>
          </cell>
          <cell r="BC89">
            <v>-0.21499014106644065</v>
          </cell>
          <cell r="BD89">
            <v>-5.7978836853671001E-2</v>
          </cell>
          <cell r="BE89">
            <v>-2.9978172656819901E-2</v>
          </cell>
          <cell r="BF89">
            <v>-9.521126760563392E-2</v>
          </cell>
          <cell r="BG89">
            <v>-0.10412710702296835</v>
          </cell>
          <cell r="CO89">
            <v>2474679.0404499997</v>
          </cell>
          <cell r="CP89">
            <v>288002.42336000036</v>
          </cell>
          <cell r="CQ89">
            <v>3623540.6792799998</v>
          </cell>
          <cell r="CR89">
            <v>-5592202.016689999</v>
          </cell>
          <cell r="CS89">
            <v>-603943.50452000042</v>
          </cell>
          <cell r="CT89">
            <v>35335.424270000309</v>
          </cell>
          <cell r="CU89">
            <v>714107.84082000004</v>
          </cell>
          <cell r="CV89">
            <v>-1950414.3076600004</v>
          </cell>
          <cell r="CW89">
            <v>371346.88464999991</v>
          </cell>
          <cell r="CX89">
            <v>121026.76412780001</v>
          </cell>
          <cell r="CY89">
            <v>326985.85874220007</v>
          </cell>
          <cell r="CZ89">
            <v>-1160426.7522</v>
          </cell>
          <cell r="DA89">
            <v>1545937.9709600001</v>
          </cell>
          <cell r="DB89">
            <v>-891782.69545</v>
          </cell>
          <cell r="DC89">
            <v>-718139.29615000007</v>
          </cell>
          <cell r="DD89">
            <v>554331.96214640001</v>
          </cell>
          <cell r="DE89">
            <v>-532276.80347856996</v>
          </cell>
          <cell r="DF89">
            <v>431802.35337538994</v>
          </cell>
          <cell r="DG89">
            <v>159572.43349678</v>
          </cell>
          <cell r="DH89">
            <v>-428000</v>
          </cell>
          <cell r="DI89">
            <v>-232000</v>
          </cell>
          <cell r="DJ89">
            <v>452000</v>
          </cell>
          <cell r="DK89">
            <v>38999.999999999767</v>
          </cell>
        </row>
        <row r="90">
          <cell r="C90" t="str">
            <v>CE Instruments (Research)</v>
          </cell>
          <cell r="D90">
            <v>7465009.5921960007</v>
          </cell>
          <cell r="E90">
            <v>8138071.8841170017</v>
          </cell>
          <cell r="F90">
            <v>7646161.1955424007</v>
          </cell>
          <cell r="G90">
            <v>8072698.6162836002</v>
          </cell>
          <cell r="H90">
            <v>31321941.288139004</v>
          </cell>
          <cell r="I90">
            <v>6507468.6430930002</v>
          </cell>
          <cell r="J90">
            <v>9374935.3580059987</v>
          </cell>
          <cell r="K90">
            <v>8194958.4145909976</v>
          </cell>
          <cell r="L90">
            <v>7662228.4809057992</v>
          </cell>
          <cell r="M90">
            <v>31739590.896595798</v>
          </cell>
          <cell r="N90">
            <v>6853767.6213650014</v>
          </cell>
          <cell r="O90">
            <v>10252714.774067802</v>
          </cell>
          <cell r="P90">
            <v>8817789.3335427307</v>
          </cell>
          <cell r="Q90">
            <v>9019535.6180335283</v>
          </cell>
          <cell r="R90">
            <v>34943807.347009063</v>
          </cell>
          <cell r="S90">
            <v>6464691.1512049995</v>
          </cell>
          <cell r="T90">
            <v>6280372.1371620009</v>
          </cell>
          <cell r="U90">
            <v>6406775.79813</v>
          </cell>
          <cell r="V90">
            <v>6085854.4991790811</v>
          </cell>
          <cell r="W90">
            <v>25237693.585676081</v>
          </cell>
          <cell r="X90">
            <v>5423535.2708038203</v>
          </cell>
          <cell r="Y90">
            <v>6555335.5019048899</v>
          </cell>
          <cell r="Z90">
            <v>6239194.4143162295</v>
          </cell>
          <cell r="AA90">
            <v>4013000</v>
          </cell>
          <cell r="AB90">
            <v>22231065.18702494</v>
          </cell>
          <cell r="AC90">
            <v>4784000</v>
          </cell>
          <cell r="AD90">
            <v>4563000</v>
          </cell>
          <cell r="AE90">
            <v>5747000</v>
          </cell>
          <cell r="AF90">
            <v>4951000</v>
          </cell>
          <cell r="AG90">
            <v>20045000</v>
          </cell>
          <cell r="AI90">
            <v>-0.12827055843357837</v>
          </cell>
          <cell r="AJ90">
            <v>0.15198483025235654</v>
          </cell>
          <cell r="AK90">
            <v>7.1774215192917712E-2</v>
          </cell>
          <cell r="AL90">
            <v>-5.0846706273641074E-2</v>
          </cell>
          <cell r="AM90">
            <v>1.3334090777283647E-2</v>
          </cell>
          <cell r="AN90">
            <v>5.3215619969150696E-2</v>
          </cell>
          <cell r="AO90">
            <v>9.3630449975550922E-2</v>
          </cell>
          <cell r="AP90">
            <v>7.6001718061533108E-2</v>
          </cell>
          <cell r="AQ90">
            <v>0.17714260812113936</v>
          </cell>
          <cell r="AR90">
            <v>0.10095330027574279</v>
          </cell>
          <cell r="AS90">
            <v>-5.6768261145468069E-2</v>
          </cell>
          <cell r="AT90">
            <v>-0.38744300650526731</v>
          </cell>
          <cell r="AU90">
            <v>-0.2734260758806375</v>
          </cell>
          <cell r="AV90">
            <v>-0.32525855466315667</v>
          </cell>
          <cell r="AW90">
            <v>-0.27776348652986016</v>
          </cell>
          <cell r="AX90">
            <v>-0.16105268698058539</v>
          </cell>
          <cell r="AY90">
            <v>4.3781380901918965E-2</v>
          </cell>
          <cell r="AZ90">
            <v>-2.6156898429734898E-2</v>
          </cell>
          <cell r="BA90">
            <v>-0.34060204683807138</v>
          </cell>
          <cell r="BB90">
            <v>-0.11913245512884685</v>
          </cell>
          <cell r="BC90">
            <v>-0.11791852341158182</v>
          </cell>
          <cell r="BD90">
            <v>-0.30392578706703033</v>
          </cell>
          <cell r="BE90">
            <v>-7.8887494383386714E-2</v>
          </cell>
          <cell r="BF90">
            <v>0.23374034388238218</v>
          </cell>
          <cell r="BG90">
            <v>-9.8333803109930451E-2</v>
          </cell>
          <cell r="CO90">
            <v>673062.29192100093</v>
          </cell>
          <cell r="CP90">
            <v>-491910.68857460096</v>
          </cell>
          <cell r="CQ90">
            <v>426537.42074119952</v>
          </cell>
          <cell r="CR90">
            <v>-1565229.9731906001</v>
          </cell>
          <cell r="CS90">
            <v>2867466.7149129985</v>
          </cell>
          <cell r="CT90">
            <v>-1179976.943415001</v>
          </cell>
          <cell r="CU90">
            <v>-532729.93368519843</v>
          </cell>
          <cell r="CV90">
            <v>-808460.85954079777</v>
          </cell>
          <cell r="CW90">
            <v>3398947.1527028009</v>
          </cell>
          <cell r="CX90">
            <v>-1434925.4405250717</v>
          </cell>
          <cell r="CY90">
            <v>201746.28449079767</v>
          </cell>
          <cell r="CZ90">
            <v>-2554844.4668285288</v>
          </cell>
          <cell r="DA90">
            <v>-184319.01404299866</v>
          </cell>
          <cell r="DB90">
            <v>126403.66096799914</v>
          </cell>
          <cell r="DC90">
            <v>-320921.29895091895</v>
          </cell>
          <cell r="DD90">
            <v>-662319.22837526072</v>
          </cell>
          <cell r="DE90">
            <v>1131800.2311010696</v>
          </cell>
          <cell r="DF90">
            <v>-316141.08758866042</v>
          </cell>
          <cell r="DG90">
            <v>-2226194.4143162295</v>
          </cell>
          <cell r="DH90">
            <v>771000</v>
          </cell>
          <cell r="DI90">
            <v>-221000</v>
          </cell>
          <cell r="DJ90">
            <v>1184000</v>
          </cell>
          <cell r="DK90">
            <v>-796000</v>
          </cell>
        </row>
        <row r="91">
          <cell r="C91" t="str">
            <v>CE Instruments (Applied)</v>
          </cell>
          <cell r="D91">
            <v>5688142.6694999998</v>
          </cell>
          <cell r="E91">
            <v>6376973.3748600008</v>
          </cell>
          <cell r="F91">
            <v>2153870.6</v>
          </cell>
          <cell r="G91">
            <v>2544984.01302</v>
          </cell>
          <cell r="H91">
            <v>16763970.65738</v>
          </cell>
          <cell r="I91">
            <v>2732616.0368990004</v>
          </cell>
          <cell r="J91">
            <v>5003686.3146200003</v>
          </cell>
          <cell r="K91">
            <v>5334407.2815000005</v>
          </cell>
          <cell r="L91">
            <v>4148146.6604999998</v>
          </cell>
          <cell r="M91">
            <v>17218856.293519001</v>
          </cell>
          <cell r="N91">
            <v>5090332.1281199995</v>
          </cell>
          <cell r="O91">
            <v>5832460.0076000001</v>
          </cell>
          <cell r="P91">
            <v>5300243.2705100002</v>
          </cell>
          <cell r="Q91">
            <v>4793454.7862999998</v>
          </cell>
          <cell r="R91">
            <v>21016490.192529999</v>
          </cell>
          <cell r="S91">
            <v>2520660.4512</v>
          </cell>
          <cell r="T91">
            <v>5504382.8238600008</v>
          </cell>
          <cell r="U91">
            <v>4036722.0087200003</v>
          </cell>
          <cell r="V91">
            <v>5932695.4193289997</v>
          </cell>
          <cell r="W91">
            <v>17994460.703109</v>
          </cell>
          <cell r="X91">
            <v>5255184.1928371098</v>
          </cell>
          <cell r="Y91">
            <v>5950498.3059864501</v>
          </cell>
          <cell r="Z91">
            <v>5632126.3946025698</v>
          </cell>
          <cell r="AA91">
            <v>5932000</v>
          </cell>
          <cell r="AB91">
            <v>22769808.893426131</v>
          </cell>
          <cell r="AC91">
            <v>5140000</v>
          </cell>
          <cell r="AD91">
            <v>5835000</v>
          </cell>
          <cell r="AE91">
            <v>4686000</v>
          </cell>
          <cell r="AF91">
            <v>4617000</v>
          </cell>
          <cell r="AG91">
            <v>20278000</v>
          </cell>
          <cell r="AI91">
            <v>-0.51959432178954068</v>
          </cell>
          <cell r="AJ91">
            <v>-0.21535091641654369</v>
          </cell>
          <cell r="AK91">
            <v>1.4766609848799646</v>
          </cell>
          <cell r="AL91">
            <v>0.62993034112525148</v>
          </cell>
          <cell r="AM91">
            <v>2.7134719180550881E-2</v>
          </cell>
          <cell r="AN91">
            <v>0.86280547994461698</v>
          </cell>
          <cell r="AO91">
            <v>0.16563262380346488</v>
          </cell>
          <cell r="AP91">
            <v>-6.4044624242477477E-3</v>
          </cell>
          <cell r="AQ91">
            <v>0.15556540754569603</v>
          </cell>
          <cell r="AR91">
            <v>0.22055087947045515</v>
          </cell>
          <cell r="AS91">
            <v>-0.50481414812299297</v>
          </cell>
          <cell r="AT91">
            <v>-5.6250224315725683E-2</v>
          </cell>
          <cell r="AU91">
            <v>-0.23838929598196001</v>
          </cell>
          <cell r="AV91">
            <v>0.2376658764540811</v>
          </cell>
          <cell r="AW91">
            <v>-0.14379325290457556</v>
          </cell>
          <cell r="AX91">
            <v>1.0848441488163534</v>
          </cell>
          <cell r="AY91">
            <v>8.1047321089779523E-2</v>
          </cell>
          <cell r="AZ91">
            <v>0.39522275312400179</v>
          </cell>
          <cell r="BA91">
            <v>-1.1721810742781891E-4</v>
          </cell>
          <cell r="BB91">
            <v>0.26537878901211354</v>
          </cell>
          <cell r="BC91">
            <v>-2.1918202789943608E-2</v>
          </cell>
          <cell r="BD91">
            <v>-1.9409854443661279E-2</v>
          </cell>
          <cell r="BE91">
            <v>-0.16798742221219864</v>
          </cell>
          <cell r="BF91">
            <v>-0.2216790289952798</v>
          </cell>
          <cell r="BG91">
            <v>-0.10943477413837854</v>
          </cell>
          <cell r="CO91">
            <v>688830.70536000095</v>
          </cell>
          <cell r="CP91">
            <v>-4223102.7748600002</v>
          </cell>
          <cell r="CQ91">
            <v>391113.41301999986</v>
          </cell>
          <cell r="CR91">
            <v>187632.02387900045</v>
          </cell>
          <cell r="CS91">
            <v>2271070.2777209999</v>
          </cell>
          <cell r="CT91">
            <v>330720.9668800002</v>
          </cell>
          <cell r="CU91">
            <v>-1186260.6210000007</v>
          </cell>
          <cell r="CV91">
            <v>942185.46761999978</v>
          </cell>
          <cell r="CW91">
            <v>742127.87948000059</v>
          </cell>
          <cell r="CX91">
            <v>-532216.73708999995</v>
          </cell>
          <cell r="CY91">
            <v>-506788.48421000037</v>
          </cell>
          <cell r="CZ91">
            <v>-2272794.3350999998</v>
          </cell>
          <cell r="DA91">
            <v>2983722.3726600008</v>
          </cell>
          <cell r="DB91">
            <v>-1467660.8151400005</v>
          </cell>
          <cell r="DC91">
            <v>1895973.4106089994</v>
          </cell>
          <cell r="DD91">
            <v>-677511.22649188992</v>
          </cell>
          <cell r="DE91">
            <v>695314.11314934026</v>
          </cell>
          <cell r="DF91">
            <v>-318371.9113838803</v>
          </cell>
          <cell r="DG91">
            <v>299873.60539743025</v>
          </cell>
          <cell r="DH91">
            <v>-792000</v>
          </cell>
          <cell r="DI91">
            <v>695000</v>
          </cell>
          <cell r="DJ91">
            <v>-1149000</v>
          </cell>
          <cell r="DK91">
            <v>-69000</v>
          </cell>
        </row>
        <row r="92">
          <cell r="C92" t="str">
            <v>SOLiD Instruments</v>
          </cell>
          <cell r="D92">
            <v>4404165.2700000005</v>
          </cell>
          <cell r="E92">
            <v>6657066.3386420002</v>
          </cell>
          <cell r="F92">
            <v>3362685.4589684</v>
          </cell>
          <cell r="G92">
            <v>6132983.7714140005</v>
          </cell>
          <cell r="H92">
            <v>20556900.839024402</v>
          </cell>
          <cell r="I92">
            <v>7965744.2723600008</v>
          </cell>
          <cell r="J92">
            <v>9101398.5270579997</v>
          </cell>
          <cell r="K92">
            <v>10049048.631759061</v>
          </cell>
          <cell r="L92">
            <v>4606724.0174599998</v>
          </cell>
          <cell r="M92">
            <v>31722915.448637065</v>
          </cell>
          <cell r="N92">
            <v>1023442.4946445</v>
          </cell>
          <cell r="O92">
            <v>10300671.088243101</v>
          </cell>
          <cell r="P92">
            <v>4648800.3359508999</v>
          </cell>
          <cell r="Q92">
            <v>4306482.4664557995</v>
          </cell>
          <cell r="R92">
            <v>20279396.3852943</v>
          </cell>
          <cell r="S92">
            <v>507125.04355499998</v>
          </cell>
          <cell r="T92">
            <v>317806.47532999999</v>
          </cell>
          <cell r="U92">
            <v>951307.36433100002</v>
          </cell>
          <cell r="V92">
            <v>283332.60079</v>
          </cell>
          <cell r="W92">
            <v>2059571.484006</v>
          </cell>
          <cell r="X92">
            <v>293533.53690117999</v>
          </cell>
          <cell r="Y92">
            <v>369725.25027421</v>
          </cell>
          <cell r="Z92">
            <v>115158.62137466003</v>
          </cell>
          <cell r="AA92">
            <v>127000</v>
          </cell>
          <cell r="AB92">
            <v>905417.40855004999</v>
          </cell>
          <cell r="AC92">
            <v>112000</v>
          </cell>
          <cell r="AD92">
            <v>112000</v>
          </cell>
          <cell r="AE92">
            <v>112000</v>
          </cell>
          <cell r="AF92">
            <v>112000</v>
          </cell>
          <cell r="AG92">
            <v>448000</v>
          </cell>
          <cell r="AI92">
            <v>0.80868423049891591</v>
          </cell>
          <cell r="AJ92">
            <v>0.36717858348916921</v>
          </cell>
          <cell r="AK92">
            <v>1.9883998234083702</v>
          </cell>
          <cell r="AL92">
            <v>-0.24886088253941541</v>
          </cell>
          <cell r="AM92">
            <v>0.54317597273298834</v>
          </cell>
          <cell r="AN92">
            <v>-0.871519539210454</v>
          </cell>
          <cell r="AO92">
            <v>0.13176794287380389</v>
          </cell>
          <cell r="AP92">
            <v>-0.5373890100144596</v>
          </cell>
          <cell r="AQ92">
            <v>-6.517463383225286E-2</v>
          </cell>
          <cell r="AR92">
            <v>-0.36073352343264597</v>
          </cell>
          <cell r="AS92">
            <v>-0.50449092527552952</v>
          </cell>
          <cell r="AT92">
            <v>-0.96914701259680691</v>
          </cell>
          <cell r="AU92">
            <v>-0.79536497685775254</v>
          </cell>
          <cell r="AV92">
            <v>-0.9342078824198301</v>
          </cell>
          <cell r="AW92">
            <v>-0.89844019787987828</v>
          </cell>
          <cell r="AX92">
            <v>-0.42118114529805317</v>
          </cell>
          <cell r="AY92">
            <v>0.16336600722278938</v>
          </cell>
          <cell r="AZ92">
            <v>-0.87894698843665053</v>
          </cell>
          <cell r="BA92">
            <v>-0.55176354699073382</v>
          </cell>
          <cell r="BB92">
            <v>-0.56038553865148955</v>
          </cell>
          <cell r="BC92">
            <v>-0.6184422359966808</v>
          </cell>
          <cell r="BD92">
            <v>-0.69707235327602257</v>
          </cell>
          <cell r="BE92">
            <v>-2.7428440328264192E-2</v>
          </cell>
          <cell r="BF92">
            <v>-0.11811023622047245</v>
          </cell>
          <cell r="BG92">
            <v>-0.50520058950773383</v>
          </cell>
          <cell r="CO92">
            <v>2252901.0686419997</v>
          </cell>
          <cell r="CP92">
            <v>-3294380.8796736002</v>
          </cell>
          <cell r="CQ92">
            <v>2770298.3124456005</v>
          </cell>
          <cell r="CR92">
            <v>1832760.5009460002</v>
          </cell>
          <cell r="CS92">
            <v>1135654.254697999</v>
          </cell>
          <cell r="CT92">
            <v>947650.1047010608</v>
          </cell>
          <cell r="CU92">
            <v>-5442324.6142990608</v>
          </cell>
          <cell r="CV92">
            <v>-3583281.5228154999</v>
          </cell>
          <cell r="CW92">
            <v>9277228.5935986005</v>
          </cell>
          <cell r="CX92">
            <v>-5651870.7522922009</v>
          </cell>
          <cell r="CY92">
            <v>-342317.86949510034</v>
          </cell>
          <cell r="CZ92">
            <v>-3799357.4229007997</v>
          </cell>
          <cell r="DA92">
            <v>-189318.568225</v>
          </cell>
          <cell r="DB92">
            <v>633500.88900099997</v>
          </cell>
          <cell r="DC92">
            <v>-667974.76354099996</v>
          </cell>
          <cell r="DD92">
            <v>10200.936111179995</v>
          </cell>
          <cell r="DE92">
            <v>76191.713373030012</v>
          </cell>
          <cell r="DF92">
            <v>-254566.62889954998</v>
          </cell>
          <cell r="DG92">
            <v>11841.378625339974</v>
          </cell>
          <cell r="DH92">
            <v>-15000</v>
          </cell>
          <cell r="DI92">
            <v>0</v>
          </cell>
          <cell r="DJ92">
            <v>0</v>
          </cell>
          <cell r="DK92">
            <v>0</v>
          </cell>
        </row>
        <row r="93">
          <cell r="H93">
            <v>0</v>
          </cell>
          <cell r="M93">
            <v>0</v>
          </cell>
          <cell r="R93">
            <v>0</v>
          </cell>
          <cell r="W93">
            <v>0</v>
          </cell>
          <cell r="AB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</row>
        <row r="94">
          <cell r="H94">
            <v>0</v>
          </cell>
          <cell r="M94">
            <v>0</v>
          </cell>
          <cell r="R94">
            <v>0</v>
          </cell>
          <cell r="W94">
            <v>0</v>
          </cell>
          <cell r="AB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</row>
        <row r="95">
          <cell r="H95">
            <v>0</v>
          </cell>
          <cell r="M95">
            <v>0</v>
          </cell>
          <cell r="R95">
            <v>0</v>
          </cell>
          <cell r="W95">
            <v>0</v>
          </cell>
          <cell r="AB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</row>
        <row r="96">
          <cell r="H96">
            <v>0</v>
          </cell>
          <cell r="M96">
            <v>0</v>
          </cell>
          <cell r="R96">
            <v>0</v>
          </cell>
          <cell r="W96">
            <v>0</v>
          </cell>
          <cell r="AB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</row>
        <row r="97">
          <cell r="H97">
            <v>0</v>
          </cell>
          <cell r="M97">
            <v>0</v>
          </cell>
          <cell r="R97">
            <v>0</v>
          </cell>
          <cell r="W97">
            <v>0</v>
          </cell>
          <cell r="AB97">
            <v>0</v>
          </cell>
          <cell r="AG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</row>
        <row r="98">
          <cell r="H98">
            <v>0</v>
          </cell>
          <cell r="M98">
            <v>0</v>
          </cell>
          <cell r="R98">
            <v>0</v>
          </cell>
          <cell r="W98">
            <v>0</v>
          </cell>
          <cell r="AB98">
            <v>0</v>
          </cell>
          <cell r="AG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</row>
        <row r="99">
          <cell r="C99" t="str">
            <v>Consumables.</v>
          </cell>
          <cell r="D99">
            <v>64989494.025778092</v>
          </cell>
          <cell r="E99">
            <v>78576647.111051977</v>
          </cell>
          <cell r="F99">
            <v>75998140.637417346</v>
          </cell>
          <cell r="G99">
            <v>71688718.500569105</v>
          </cell>
          <cell r="H99">
            <v>291253000.27481651</v>
          </cell>
          <cell r="I99">
            <v>74644201.769381732</v>
          </cell>
          <cell r="J99">
            <v>78043959.630666673</v>
          </cell>
          <cell r="K99">
            <v>81918117.022505522</v>
          </cell>
          <cell r="L99">
            <v>79879138.017729416</v>
          </cell>
          <cell r="M99">
            <v>314485416.44028336</v>
          </cell>
          <cell r="N99">
            <v>77270617.137223005</v>
          </cell>
          <cell r="O99">
            <v>81602703.298020601</v>
          </cell>
          <cell r="P99">
            <v>83079854.661409274</v>
          </cell>
          <cell r="Q99">
            <v>77660547.802658007</v>
          </cell>
          <cell r="R99">
            <v>319613722.89931089</v>
          </cell>
          <cell r="S99">
            <v>77954878.560007811</v>
          </cell>
          <cell r="T99">
            <v>85180016.120004818</v>
          </cell>
          <cell r="U99">
            <v>81390332.665502295</v>
          </cell>
          <cell r="V99">
            <v>80889668.48107779</v>
          </cell>
          <cell r="W99">
            <v>325414895.82659274</v>
          </cell>
          <cell r="X99">
            <v>75437114.697793603</v>
          </cell>
          <cell r="Y99">
            <v>78987145.16936174</v>
          </cell>
          <cell r="Z99">
            <v>81203865.187492475</v>
          </cell>
          <cell r="AA99">
            <v>77146038.465785578</v>
          </cell>
          <cell r="AB99">
            <v>312774163.52043337</v>
          </cell>
          <cell r="AC99">
            <v>75149729.951131821</v>
          </cell>
          <cell r="AD99">
            <v>78157557.137264609</v>
          </cell>
          <cell r="AE99">
            <v>79574551.202789783</v>
          </cell>
          <cell r="AF99">
            <v>76275903.708813787</v>
          </cell>
          <cell r="AG99">
            <v>309157742</v>
          </cell>
          <cell r="AI99">
            <v>0.14855797676735416</v>
          </cell>
          <cell r="AJ99">
            <v>-6.7792085813035419E-3</v>
          </cell>
          <cell r="AK99">
            <v>7.7896331876486702E-2</v>
          </cell>
          <cell r="AL99">
            <v>0.11424976884048066</v>
          </cell>
          <cell r="AM99">
            <v>7.9767130788508611E-2</v>
          </cell>
          <cell r="AN99">
            <v>3.5185792139029948E-2</v>
          </cell>
          <cell r="AO99">
            <v>4.5599219775562805E-2</v>
          </cell>
          <cell r="AP99">
            <v>1.4181693636641901E-2</v>
          </cell>
          <cell r="AQ99">
            <v>-2.777433845842181E-2</v>
          </cell>
          <cell r="AR99">
            <v>1.6306977020033919E-2</v>
          </cell>
          <cell r="AS99">
            <v>8.8553896440304314E-3</v>
          </cell>
          <cell r="AT99">
            <v>4.3838165617130942E-2</v>
          </cell>
          <cell r="AU99">
            <v>-2.0336121226891879E-2</v>
          </cell>
          <cell r="AV99">
            <v>4.1579936915011828E-2</v>
          </cell>
          <cell r="AW99">
            <v>1.8150575246449696E-2</v>
          </cell>
          <cell r="AX99">
            <v>-3.2297707452344948E-2</v>
          </cell>
          <cell r="AY99">
            <v>-7.2703331517551373E-2</v>
          </cell>
          <cell r="AZ99">
            <v>-2.2910273481270282E-3</v>
          </cell>
          <cell r="BA99">
            <v>-4.6280694254148713E-2</v>
          </cell>
          <cell r="BB99">
            <v>-3.884497135280307E-2</v>
          </cell>
          <cell r="BC99">
            <v>-3.8095935642961098E-3</v>
          </cell>
          <cell r="BD99">
            <v>-1.05028233431953E-2</v>
          </cell>
          <cell r="BE99">
            <v>-2.0064488075053455E-2</v>
          </cell>
          <cell r="BF99">
            <v>-1.1279059486090093E-2</v>
          </cell>
          <cell r="BG99">
            <v>-1.1562404898565415E-2</v>
          </cell>
          <cell r="CO99">
            <v>13587153.085273884</v>
          </cell>
          <cell r="CP99">
            <v>-2578506.4736346304</v>
          </cell>
          <cell r="CQ99">
            <v>-4309422.1368482411</v>
          </cell>
          <cell r="CR99">
            <v>2955483.2688126266</v>
          </cell>
          <cell r="CS99">
            <v>3399757.8612849414</v>
          </cell>
          <cell r="CT99">
            <v>3874157.3918388486</v>
          </cell>
          <cell r="CU99">
            <v>-2038979.0047761053</v>
          </cell>
          <cell r="CV99">
            <v>-2608520.8805064112</v>
          </cell>
          <cell r="CW99">
            <v>4332086.160797596</v>
          </cell>
          <cell r="CX99">
            <v>1477151.3633886725</v>
          </cell>
          <cell r="CY99">
            <v>-5419306.8587512672</v>
          </cell>
          <cell r="CZ99">
            <v>294330.75734980404</v>
          </cell>
          <cell r="DA99">
            <v>7225137.5599970073</v>
          </cell>
          <cell r="DB99">
            <v>-3789683.4545025229</v>
          </cell>
          <cell r="DC99">
            <v>-500664.18442450464</v>
          </cell>
          <cell r="DD99">
            <v>-5452553.7832841873</v>
          </cell>
          <cell r="DE99">
            <v>3550030.4715681374</v>
          </cell>
          <cell r="DF99">
            <v>2216720.0181307346</v>
          </cell>
          <cell r="DG99">
            <v>-4057826.721706897</v>
          </cell>
          <cell r="DH99">
            <v>-1996308.5146537572</v>
          </cell>
          <cell r="DI99">
            <v>3007827.1861327887</v>
          </cell>
          <cell r="DJ99">
            <v>1416994.0655251741</v>
          </cell>
          <cell r="DK99">
            <v>-3298647.493975997</v>
          </cell>
        </row>
        <row r="100">
          <cell r="C100" t="str">
            <v>qPCR Assays</v>
          </cell>
          <cell r="D100">
            <v>18376563.1060418</v>
          </cell>
          <cell r="E100">
            <v>20363077.175750598</v>
          </cell>
          <cell r="F100">
            <v>19349628.308632396</v>
          </cell>
          <cell r="G100">
            <v>18491650.762720808</v>
          </cell>
          <cell r="H100">
            <v>76580919.353145599</v>
          </cell>
          <cell r="I100">
            <v>21462049.618754137</v>
          </cell>
          <cell r="J100">
            <v>22382683.0908808</v>
          </cell>
          <cell r="K100">
            <v>22438546.649792101</v>
          </cell>
          <cell r="L100">
            <v>23892109.366305001</v>
          </cell>
          <cell r="M100">
            <v>90175388.725732028</v>
          </cell>
          <cell r="N100">
            <v>23339728.5205031</v>
          </cell>
          <cell r="O100">
            <v>25316721.762197696</v>
          </cell>
          <cell r="P100">
            <v>25410149.806837101</v>
          </cell>
          <cell r="Q100">
            <v>24150169.304861601</v>
          </cell>
          <cell r="R100">
            <v>98216769.394399494</v>
          </cell>
          <cell r="S100">
            <v>22226975.046706401</v>
          </cell>
          <cell r="T100">
            <v>24274481.923615001</v>
          </cell>
          <cell r="U100">
            <v>23992081.129937898</v>
          </cell>
          <cell r="V100">
            <v>23793071.233033396</v>
          </cell>
          <cell r="W100">
            <v>94286609.333292693</v>
          </cell>
          <cell r="X100">
            <v>22143631.563863304</v>
          </cell>
          <cell r="Y100">
            <v>22597482.80484236</v>
          </cell>
          <cell r="Z100">
            <v>25366959.362713277</v>
          </cell>
          <cell r="AA100">
            <v>23366045.044070736</v>
          </cell>
          <cell r="AB100">
            <v>93474118.775489673</v>
          </cell>
          <cell r="AC100">
            <v>23120858.100140087</v>
          </cell>
          <cell r="AD100">
            <v>23077537.945077039</v>
          </cell>
          <cell r="AE100">
            <v>24908110.652878881</v>
          </cell>
          <cell r="AF100">
            <v>24409232.301904008</v>
          </cell>
          <cell r="AG100">
            <v>95515739.000000015</v>
          </cell>
          <cell r="AI100">
            <v>0.16790335031134851</v>
          </cell>
          <cell r="AJ100">
            <v>9.9179799678569935E-2</v>
          </cell>
          <cell r="AK100">
            <v>0.15963708924484377</v>
          </cell>
          <cell r="AL100">
            <v>0.29204848571288866</v>
          </cell>
          <cell r="AM100">
            <v>0.17751770920765297</v>
          </cell>
          <cell r="AN100">
            <v>8.748833103564313E-2</v>
          </cell>
          <cell r="AO100">
            <v>0.13108520812289415</v>
          </cell>
          <cell r="AP100">
            <v>0.13243296027251983</v>
          </cell>
          <cell r="AQ100">
            <v>1.0801052958536284E-2</v>
          </cell>
          <cell r="AR100">
            <v>8.91748933084755E-2</v>
          </cell>
          <cell r="AS100">
            <v>-4.7676367478704185E-2</v>
          </cell>
          <cell r="AT100">
            <v>-4.1168040964092767E-2</v>
          </cell>
          <cell r="AU100">
            <v>-5.5807174994208175E-2</v>
          </cell>
          <cell r="AV100">
            <v>-1.4786565978910926E-2</v>
          </cell>
          <cell r="AW100">
            <v>-4.0015163249005226E-2</v>
          </cell>
          <cell r="AX100">
            <v>-3.7496547626459931E-3</v>
          </cell>
          <cell r="AY100">
            <v>-6.9084857260792942E-2</v>
          </cell>
          <cell r="AZ100">
            <v>5.7305501149701232E-2</v>
          </cell>
          <cell r="BA100">
            <v>-1.7947501807576427E-2</v>
          </cell>
          <cell r="BB100">
            <v>-8.6172422950426819E-3</v>
          </cell>
          <cell r="BC100">
            <v>4.4131267875299196E-2</v>
          </cell>
          <cell r="BD100">
            <v>2.124374402142748E-2</v>
          </cell>
          <cell r="BE100">
            <v>-1.8088439504060361E-2</v>
          </cell>
          <cell r="BF100">
            <v>4.4645435539720779E-2</v>
          </cell>
          <cell r="BG100">
            <v>2.1841556264510009E-2</v>
          </cell>
          <cell r="CO100">
            <v>1986514.0697087981</v>
          </cell>
          <cell r="CP100">
            <v>-1013448.8671182021</v>
          </cell>
          <cell r="CQ100">
            <v>-857977.54591158777</v>
          </cell>
          <cell r="CR100">
            <v>2970398.8560333289</v>
          </cell>
          <cell r="CS100">
            <v>920633.47212666273</v>
          </cell>
          <cell r="CT100">
            <v>55863.558911301196</v>
          </cell>
          <cell r="CU100">
            <v>1453562.7165128998</v>
          </cell>
          <cell r="CV100">
            <v>-552380.84580190107</v>
          </cell>
          <cell r="CW100">
            <v>1976993.2416945957</v>
          </cell>
          <cell r="CX100">
            <v>93428.044639404863</v>
          </cell>
          <cell r="CY100">
            <v>-1259980.5019754991</v>
          </cell>
          <cell r="CZ100">
            <v>-1923194.2581552006</v>
          </cell>
          <cell r="DA100">
            <v>2047506.8769086003</v>
          </cell>
          <cell r="DB100">
            <v>-282400.79367710277</v>
          </cell>
          <cell r="DC100">
            <v>-199009.89690450206</v>
          </cell>
          <cell r="DD100">
            <v>-1649439.6691700928</v>
          </cell>
          <cell r="DE100">
            <v>453851.24097905681</v>
          </cell>
          <cell r="DF100">
            <v>2769476.557870917</v>
          </cell>
          <cell r="DG100">
            <v>-2000914.3186425418</v>
          </cell>
          <cell r="DH100">
            <v>-245186.94393064827</v>
          </cell>
          <cell r="DI100">
            <v>-43320.155063048005</v>
          </cell>
          <cell r="DJ100">
            <v>1830572.7078018412</v>
          </cell>
          <cell r="DK100">
            <v>-498878.35097487271</v>
          </cell>
        </row>
        <row r="101">
          <cell r="C101" t="str">
            <v>qPCR Reagents</v>
          </cell>
          <cell r="D101">
            <v>20170994.352671199</v>
          </cell>
          <cell r="E101">
            <v>28524061.206079971</v>
          </cell>
          <cell r="F101">
            <v>27694135.893699151</v>
          </cell>
          <cell r="G101">
            <v>26210980.647416901</v>
          </cell>
          <cell r="H101">
            <v>102600172.09986722</v>
          </cell>
          <cell r="I101">
            <v>21983654.445684597</v>
          </cell>
          <cell r="J101">
            <v>23675947.389607877</v>
          </cell>
          <cell r="K101">
            <v>24845472.561740998</v>
          </cell>
          <cell r="L101">
            <v>22068556.844198406</v>
          </cell>
          <cell r="M101">
            <v>92573631.241231874</v>
          </cell>
          <cell r="N101">
            <v>23834090.323624697</v>
          </cell>
          <cell r="O101">
            <v>26041958.755391497</v>
          </cell>
          <cell r="P101">
            <v>25634430.995029699</v>
          </cell>
          <cell r="Q101">
            <v>24384617.299158905</v>
          </cell>
          <cell r="R101">
            <v>99895097.373204798</v>
          </cell>
          <cell r="S101">
            <v>24204337.225818202</v>
          </cell>
          <cell r="T101">
            <v>27225081.850433502</v>
          </cell>
          <cell r="U101">
            <v>25715642.435137801</v>
          </cell>
          <cell r="V101">
            <v>23100993.950240795</v>
          </cell>
          <cell r="W101">
            <v>100246055.46163028</v>
          </cell>
          <cell r="X101">
            <v>25196494.159507088</v>
          </cell>
          <cell r="Y101">
            <v>25339877.469490979</v>
          </cell>
          <cell r="Z101">
            <v>25683540.931996651</v>
          </cell>
          <cell r="AA101">
            <v>23302954.955929268</v>
          </cell>
          <cell r="AB101">
            <v>99522867.516923979</v>
          </cell>
          <cell r="AC101">
            <v>24659510.850991733</v>
          </cell>
          <cell r="AD101">
            <v>25306504.19218757</v>
          </cell>
          <cell r="AE101">
            <v>26362671.549910907</v>
          </cell>
          <cell r="AF101">
            <v>23458309.406909771</v>
          </cell>
          <cell r="AG101">
            <v>99786995.99999997</v>
          </cell>
          <cell r="AI101">
            <v>8.9864686952002115E-2</v>
          </cell>
          <cell r="AJ101">
            <v>-0.169965762639673</v>
          </cell>
          <cell r="AK101">
            <v>-0.10286160734143968</v>
          </cell>
          <cell r="AL101">
            <v>-0.15804154216666944</v>
          </cell>
          <cell r="AM101">
            <v>-9.7724405850663554E-2</v>
          </cell>
          <cell r="AN101">
            <v>8.4173260752073986E-2</v>
          </cell>
          <cell r="AO101">
            <v>9.9933123133317148E-2</v>
          </cell>
          <cell r="AP101">
            <v>3.1754615708279976E-2</v>
          </cell>
          <cell r="AQ101">
            <v>0.10494843280018862</v>
          </cell>
          <cell r="AR101">
            <v>7.908803007731624E-2</v>
          </cell>
          <cell r="AS101">
            <v>1.5534341657944983E-2</v>
          </cell>
          <cell r="AT101">
            <v>4.5431417281430964E-2</v>
          </cell>
          <cell r="AU101">
            <v>3.1680609615969413E-3</v>
          </cell>
          <cell r="AV101">
            <v>-5.2640701027626413E-2</v>
          </cell>
          <cell r="AW101">
            <v>3.5132663929873242E-3</v>
          </cell>
          <cell r="AX101">
            <v>4.0990873843493425E-2</v>
          </cell>
          <cell r="AY101">
            <v>-6.9245131797923576E-2</v>
          </cell>
          <cell r="AZ101">
            <v>-1.2483259254408852E-3</v>
          </cell>
          <cell r="BA101">
            <v>8.7425245045080757E-3</v>
          </cell>
          <cell r="BB101">
            <v>-7.2141286894137346E-3</v>
          </cell>
          <cell r="BC101">
            <v>-2.1311826364253994E-2</v>
          </cell>
          <cell r="BD101">
            <v>-1.3170259936572393E-3</v>
          </cell>
          <cell r="BE101">
            <v>2.6442250300004133E-2</v>
          </cell>
          <cell r="BF101">
            <v>6.6667275147855865E-3</v>
          </cell>
          <cell r="BG101">
            <v>2.653947677211832E-3</v>
          </cell>
          <cell r="CO101">
            <v>8353066.8534087725</v>
          </cell>
          <cell r="CP101">
            <v>-829925.31238082051</v>
          </cell>
          <cell r="CQ101">
            <v>-1483155.2462822497</v>
          </cell>
          <cell r="CR101">
            <v>-4227326.2017323039</v>
          </cell>
          <cell r="CS101">
            <v>1692292.9439232796</v>
          </cell>
          <cell r="CT101">
            <v>1169525.1721331216</v>
          </cell>
          <cell r="CU101">
            <v>-2776915.7175425924</v>
          </cell>
          <cell r="CV101">
            <v>1765533.4794262908</v>
          </cell>
          <cell r="CW101">
            <v>2207868.4317668006</v>
          </cell>
          <cell r="CX101">
            <v>-407527.76036179811</v>
          </cell>
          <cell r="CY101">
            <v>-1249813.6958707944</v>
          </cell>
          <cell r="CZ101">
            <v>-180280.0733407028</v>
          </cell>
          <cell r="DA101">
            <v>3020744.6246153004</v>
          </cell>
          <cell r="DB101">
            <v>-1509439.4152957015</v>
          </cell>
          <cell r="DC101">
            <v>-2614648.4848970063</v>
          </cell>
          <cell r="DD101">
            <v>2095500.2092662938</v>
          </cell>
          <cell r="DE101">
            <v>143383.3099838905</v>
          </cell>
          <cell r="DF101">
            <v>343663.46250567213</v>
          </cell>
          <cell r="DG101">
            <v>-2380585.9760673828</v>
          </cell>
          <cell r="DH101">
            <v>1356555.8950624652</v>
          </cell>
          <cell r="DI101">
            <v>646993.34119583666</v>
          </cell>
          <cell r="DJ101">
            <v>1056167.3577233367</v>
          </cell>
          <cell r="DK101">
            <v>-2904362.1430011354</v>
          </cell>
        </row>
        <row r="102">
          <cell r="C102" t="str">
            <v>CE Consumables</v>
          </cell>
          <cell r="D102">
            <v>25323075.388062999</v>
          </cell>
          <cell r="E102">
            <v>26986389.265379697</v>
          </cell>
          <cell r="F102">
            <v>25798721.295471996</v>
          </cell>
          <cell r="G102">
            <v>23402842.689798996</v>
          </cell>
          <cell r="H102">
            <v>101511028.63871369</v>
          </cell>
          <cell r="I102">
            <v>26227350.581219003</v>
          </cell>
          <cell r="J102">
            <v>26918506.115725003</v>
          </cell>
          <cell r="K102">
            <v>28630477.214088999</v>
          </cell>
          <cell r="L102">
            <v>27191688.835264001</v>
          </cell>
          <cell r="M102">
            <v>108968022.746297</v>
          </cell>
          <cell r="N102">
            <v>25695908.412084002</v>
          </cell>
          <cell r="O102">
            <v>27052284.727247003</v>
          </cell>
          <cell r="P102">
            <v>28531965.691987</v>
          </cell>
          <cell r="Q102">
            <v>26277664.128373001</v>
          </cell>
          <cell r="R102">
            <v>107557822.959691</v>
          </cell>
          <cell r="S102">
            <v>27212680.693657003</v>
          </cell>
          <cell r="T102">
            <v>29290471.473668005</v>
          </cell>
          <cell r="U102">
            <v>27879617.135371901</v>
          </cell>
          <cell r="V102">
            <v>30387091.9255188</v>
          </cell>
          <cell r="W102">
            <v>114769861.22821571</v>
          </cell>
          <cell r="X102">
            <v>24459249.11085514</v>
          </cell>
          <cell r="Y102">
            <v>27657950.669353839</v>
          </cell>
          <cell r="Z102">
            <v>26781802.166590851</v>
          </cell>
          <cell r="AA102">
            <v>26621000</v>
          </cell>
          <cell r="AB102">
            <v>105520001.94679983</v>
          </cell>
          <cell r="AC102">
            <v>24494000.000000004</v>
          </cell>
          <cell r="AD102">
            <v>26629000</v>
          </cell>
          <cell r="AE102">
            <v>25469000.000000004</v>
          </cell>
          <cell r="AF102">
            <v>25361000</v>
          </cell>
          <cell r="AG102">
            <v>101953000</v>
          </cell>
          <cell r="AI102">
            <v>3.5709532878548833E-2</v>
          </cell>
          <cell r="AJ102">
            <v>-2.5154587739449896E-3</v>
          </cell>
          <cell r="AK102">
            <v>0.10976342145740414</v>
          </cell>
          <cell r="AL102">
            <v>0.16189683431562418</v>
          </cell>
          <cell r="AM102">
            <v>7.3459940339323904E-2</v>
          </cell>
          <cell r="AN102">
            <v>-2.0262899505966825E-2</v>
          </cell>
          <cell r="AO102">
            <v>4.9697635874321744E-3</v>
          </cell>
          <cell r="AP102">
            <v>-3.4407921797936503E-3</v>
          </cell>
          <cell r="AQ102">
            <v>-3.3614120565605754E-2</v>
          </cell>
          <cell r="AR102">
            <v>-1.2941409333353415E-2</v>
          </cell>
          <cell r="AS102">
            <v>5.9027774276301015E-2</v>
          </cell>
          <cell r="AT102">
            <v>8.273559032027733E-2</v>
          </cell>
          <cell r="AU102">
            <v>-2.2863778950859559E-2</v>
          </cell>
          <cell r="AV102">
            <v>0.15638482085280536</v>
          </cell>
          <cell r="AW102">
            <v>6.7052661257633872E-2</v>
          </cell>
          <cell r="AX102">
            <v>-0.10118193109301654</v>
          </cell>
          <cell r="AY102">
            <v>-5.5735559114567179E-2</v>
          </cell>
          <cell r="AZ102">
            <v>-3.9376974348338978E-2</v>
          </cell>
          <cell r="BA102">
            <v>-0.12393722751587399</v>
          </cell>
          <cell r="BB102">
            <v>-8.0594845915365143E-2</v>
          </cell>
          <cell r="BC102">
            <v>1.420766802258111E-3</v>
          </cell>
          <cell r="BD102">
            <v>-3.7202708243093352E-2</v>
          </cell>
          <cell r="BE102">
            <v>-4.9018440149203646E-2</v>
          </cell>
          <cell r="BF102">
            <v>-4.7331054430712616E-2</v>
          </cell>
          <cell r="BG102">
            <v>-3.3804036021513828E-2</v>
          </cell>
          <cell r="CO102">
            <v>1663313.8773166984</v>
          </cell>
          <cell r="CP102">
            <v>-1187667.969907701</v>
          </cell>
          <cell r="CQ102">
            <v>-2395878.6056730002</v>
          </cell>
          <cell r="CR102">
            <v>2824507.8914200068</v>
          </cell>
          <cell r="CS102">
            <v>691155.53450600058</v>
          </cell>
          <cell r="CT102">
            <v>1711971.0983639956</v>
          </cell>
          <cell r="CU102">
            <v>-1438788.3788249977</v>
          </cell>
          <cell r="CV102">
            <v>-1495780.423179999</v>
          </cell>
          <cell r="CW102">
            <v>1356376.3151630014</v>
          </cell>
          <cell r="CX102">
            <v>1479680.9647399969</v>
          </cell>
          <cell r="CY102">
            <v>-2254301.5636139996</v>
          </cell>
          <cell r="CZ102">
            <v>935016.56528400257</v>
          </cell>
          <cell r="DA102">
            <v>2077790.780011002</v>
          </cell>
          <cell r="DB102">
            <v>-1410854.3382961042</v>
          </cell>
          <cell r="DC102">
            <v>2507474.7901468985</v>
          </cell>
          <cell r="DD102">
            <v>-5927842.8146636598</v>
          </cell>
          <cell r="DE102">
            <v>3198701.5584986992</v>
          </cell>
          <cell r="DF102">
            <v>-876148.50276298821</v>
          </cell>
          <cell r="DG102">
            <v>-160802.1665908508</v>
          </cell>
          <cell r="DH102">
            <v>-2126999.9999999963</v>
          </cell>
          <cell r="DI102">
            <v>2134999.9999999963</v>
          </cell>
          <cell r="DJ102">
            <v>-1159999.9999999963</v>
          </cell>
          <cell r="DK102">
            <v>-108000.00000000373</v>
          </cell>
        </row>
        <row r="103">
          <cell r="C103" t="str">
            <v>SOLiD Consumables</v>
          </cell>
          <cell r="D103">
            <v>1118861.1790020999</v>
          </cell>
          <cell r="E103">
            <v>2703119.4638417</v>
          </cell>
          <cell r="F103">
            <v>3155655.1396137998</v>
          </cell>
          <cell r="G103">
            <v>3583244.4006324001</v>
          </cell>
          <cell r="H103">
            <v>10560880.183089999</v>
          </cell>
          <cell r="I103">
            <v>4971147.1237239996</v>
          </cell>
          <cell r="J103">
            <v>5066823.0344529999</v>
          </cell>
          <cell r="K103">
            <v>6003620.5968834199</v>
          </cell>
          <cell r="L103">
            <v>6726782.9719619993</v>
          </cell>
          <cell r="M103">
            <v>22768373.727022417</v>
          </cell>
          <cell r="N103">
            <v>4400889.8810112001</v>
          </cell>
          <cell r="O103">
            <v>3191738.0531844003</v>
          </cell>
          <cell r="P103">
            <v>3503308.16755547</v>
          </cell>
          <cell r="Q103">
            <v>2848097.0702644996</v>
          </cell>
          <cell r="R103">
            <v>13944033.17201557</v>
          </cell>
          <cell r="S103">
            <v>2409230.5938261999</v>
          </cell>
          <cell r="T103">
            <v>2397764.8722882997</v>
          </cell>
          <cell r="U103">
            <v>1755051.9650546999</v>
          </cell>
          <cell r="V103">
            <v>1677855.3722847998</v>
          </cell>
          <cell r="W103">
            <v>8239902.8034539996</v>
          </cell>
          <cell r="X103">
            <v>1568460.5243734901</v>
          </cell>
          <cell r="Y103">
            <v>1366468.18303657</v>
          </cell>
          <cell r="Z103">
            <v>1137188.17245621</v>
          </cell>
          <cell r="AA103">
            <v>1111000</v>
          </cell>
          <cell r="AB103">
            <v>5183116.8798662703</v>
          </cell>
          <cell r="AC103">
            <v>759000</v>
          </cell>
          <cell r="AD103">
            <v>561000</v>
          </cell>
          <cell r="AE103">
            <v>310000</v>
          </cell>
          <cell r="AF103">
            <v>210000</v>
          </cell>
          <cell r="AG103">
            <v>1840000</v>
          </cell>
          <cell r="AI103">
            <v>3.443041922464154</v>
          </cell>
          <cell r="AJ103">
            <v>0.87443548175705899</v>
          </cell>
          <cell r="AK103">
            <v>0.90249578336946046</v>
          </cell>
          <cell r="AL103">
            <v>0.87728835096338997</v>
          </cell>
          <cell r="AM103">
            <v>1.1559162998060488</v>
          </cell>
          <cell r="AN103">
            <v>-0.11471341091301412</v>
          </cell>
          <cell r="AO103">
            <v>-0.37007114093358673</v>
          </cell>
          <cell r="AP103">
            <v>-0.41646742810928195</v>
          </cell>
          <cell r="AQ103">
            <v>-0.57660339539186944</v>
          </cell>
          <cell r="AR103">
            <v>-0.38757008562863526</v>
          </cell>
          <cell r="AS103">
            <v>-0.45255831003146418</v>
          </cell>
          <cell r="AT103">
            <v>-0.24875887922693174</v>
          </cell>
          <cell r="AU103">
            <v>-0.49903009352461969</v>
          </cell>
          <cell r="AV103">
            <v>-0.41088546812451898</v>
          </cell>
          <cell r="AW103">
            <v>-0.40907320702659045</v>
          </cell>
          <cell r="AX103">
            <v>-0.3489786621534835</v>
          </cell>
          <cell r="AY103">
            <v>-0.43010751436504069</v>
          </cell>
          <cell r="AZ103">
            <v>-0.35204871701860574</v>
          </cell>
          <cell r="BA103">
            <v>-0.337845193124656</v>
          </cell>
          <cell r="BB103">
            <v>-0.37097354137555927</v>
          </cell>
          <cell r="BC103">
            <v>-0.51608600394761162</v>
          </cell>
          <cell r="BD103">
            <v>-0.5894525705286866</v>
          </cell>
          <cell r="BE103">
            <v>-0.72739779791199222</v>
          </cell>
          <cell r="BF103">
            <v>-0.810981098109811</v>
          </cell>
          <cell r="BG103">
            <v>-0.64500125259620344</v>
          </cell>
          <cell r="CO103">
            <v>1584258.2848396001</v>
          </cell>
          <cell r="CP103">
            <v>452535.67577209976</v>
          </cell>
          <cell r="CQ103">
            <v>427589.26101860031</v>
          </cell>
          <cell r="CR103">
            <v>1387902.7230915995</v>
          </cell>
          <cell r="CS103">
            <v>95675.910729000345</v>
          </cell>
          <cell r="CT103">
            <v>936797.56243041996</v>
          </cell>
          <cell r="CU103">
            <v>723162.37507857941</v>
          </cell>
          <cell r="CV103">
            <v>-2325893.0909507992</v>
          </cell>
          <cell r="CW103">
            <v>-1209151.8278267998</v>
          </cell>
          <cell r="CX103">
            <v>311570.11437106971</v>
          </cell>
          <cell r="CY103">
            <v>-655211.09729097039</v>
          </cell>
          <cell r="CZ103">
            <v>-438866.47643829975</v>
          </cell>
          <cell r="DA103">
            <v>-11465.721537900157</v>
          </cell>
          <cell r="DB103">
            <v>-642712.90723359981</v>
          </cell>
          <cell r="DC103">
            <v>-77196.592769900104</v>
          </cell>
          <cell r="DD103">
            <v>-109394.84791130968</v>
          </cell>
          <cell r="DE103">
            <v>-201992.34133692016</v>
          </cell>
          <cell r="DF103">
            <v>-229280.01058035996</v>
          </cell>
          <cell r="DG103">
            <v>-26188.172456210013</v>
          </cell>
          <cell r="DH103">
            <v>-352000</v>
          </cell>
          <cell r="DI103">
            <v>-198000</v>
          </cell>
          <cell r="DJ103">
            <v>-251000</v>
          </cell>
          <cell r="DK103">
            <v>-100000</v>
          </cell>
        </row>
        <row r="104">
          <cell r="B104" t="str">
            <v>AM</v>
          </cell>
          <cell r="C104" t="str">
            <v>Acrometrix</v>
          </cell>
          <cell r="H104">
            <v>0</v>
          </cell>
          <cell r="M104">
            <v>0</v>
          </cell>
          <cell r="R104">
            <v>0</v>
          </cell>
          <cell r="S104">
            <v>1901655</v>
          </cell>
          <cell r="T104">
            <v>1992216</v>
          </cell>
          <cell r="U104">
            <v>2047940</v>
          </cell>
          <cell r="V104">
            <v>1930656</v>
          </cell>
          <cell r="W104">
            <v>7872467</v>
          </cell>
          <cell r="X104">
            <v>2069279.3391945802</v>
          </cell>
          <cell r="Y104">
            <v>2025366.0426379899</v>
          </cell>
          <cell r="Z104">
            <v>2234374.5537355002</v>
          </cell>
          <cell r="AA104">
            <v>2745038.4657855849</v>
          </cell>
          <cell r="AB104">
            <v>9074058.4013536554</v>
          </cell>
          <cell r="AC104">
            <v>2116361</v>
          </cell>
          <cell r="AD104">
            <v>2583515</v>
          </cell>
          <cell r="AE104">
            <v>2524769</v>
          </cell>
          <cell r="AF104">
            <v>2837362</v>
          </cell>
          <cell r="AG104">
            <v>10062007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8.8146556128519737E-2</v>
          </cell>
          <cell r="AY104">
            <v>1.663978335581584E-2</v>
          </cell>
          <cell r="AZ104">
            <v>9.1035163986982193E-2</v>
          </cell>
          <cell r="BA104">
            <v>0.42181645294945591</v>
          </cell>
          <cell r="BB104">
            <v>0.15263212933806591</v>
          </cell>
          <cell r="BC104">
            <v>2.275268491480964E-2</v>
          </cell>
          <cell r="BD104">
            <v>0.2755793005372178</v>
          </cell>
          <cell r="BE104">
            <v>0.12996677113915789</v>
          </cell>
          <cell r="BF104">
            <v>3.3632874498898291E-2</v>
          </cell>
          <cell r="BG104">
            <v>0.10887615606473977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1901655</v>
          </cell>
          <cell r="DA104">
            <v>90561</v>
          </cell>
          <cell r="DB104">
            <v>55724</v>
          </cell>
          <cell r="DC104">
            <v>-117284</v>
          </cell>
          <cell r="DD104">
            <v>138623.33919458021</v>
          </cell>
          <cell r="DE104">
            <v>-43913.296556590358</v>
          </cell>
          <cell r="DF104">
            <v>209008.51109751035</v>
          </cell>
          <cell r="DG104">
            <v>510663.91205008468</v>
          </cell>
          <cell r="DH104">
            <v>-628677.46578558488</v>
          </cell>
          <cell r="DI104">
            <v>467154</v>
          </cell>
          <cell r="DJ104">
            <v>-58746</v>
          </cell>
          <cell r="DK104">
            <v>312593</v>
          </cell>
        </row>
        <row r="105">
          <cell r="H105">
            <v>0</v>
          </cell>
          <cell r="M105">
            <v>0</v>
          </cell>
          <cell r="R105">
            <v>0</v>
          </cell>
          <cell r="W105">
            <v>0</v>
          </cell>
          <cell r="AB105">
            <v>0</v>
          </cell>
          <cell r="AG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H106">
            <v>0</v>
          </cell>
          <cell r="M106">
            <v>0</v>
          </cell>
          <cell r="R106">
            <v>0</v>
          </cell>
          <cell r="W106">
            <v>0</v>
          </cell>
          <cell r="AB106">
            <v>0</v>
          </cell>
          <cell r="AG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7">
          <cell r="H107">
            <v>0</v>
          </cell>
          <cell r="M107">
            <v>0</v>
          </cell>
          <cell r="R107">
            <v>0</v>
          </cell>
          <cell r="W107">
            <v>0</v>
          </cell>
          <cell r="AB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</row>
        <row r="108">
          <cell r="H108">
            <v>0</v>
          </cell>
          <cell r="M108">
            <v>0</v>
          </cell>
          <cell r="R108">
            <v>0</v>
          </cell>
          <cell r="W108">
            <v>0</v>
          </cell>
          <cell r="AB108">
            <v>0</v>
          </cell>
          <cell r="AG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</row>
        <row r="109">
          <cell r="H109">
            <v>0</v>
          </cell>
          <cell r="M109">
            <v>0</v>
          </cell>
          <cell r="R109">
            <v>0</v>
          </cell>
          <cell r="W109">
            <v>0</v>
          </cell>
          <cell r="AB109">
            <v>0</v>
          </cell>
          <cell r="AG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</row>
        <row r="110">
          <cell r="H110">
            <v>0</v>
          </cell>
          <cell r="M110">
            <v>0</v>
          </cell>
          <cell r="R110">
            <v>0</v>
          </cell>
          <cell r="W110">
            <v>0</v>
          </cell>
          <cell r="AB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</row>
        <row r="111">
          <cell r="H111">
            <v>0</v>
          </cell>
          <cell r="M111">
            <v>0</v>
          </cell>
          <cell r="R111">
            <v>0</v>
          </cell>
          <cell r="W111">
            <v>0</v>
          </cell>
          <cell r="AB111">
            <v>0</v>
          </cell>
          <cell r="AG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</row>
        <row r="112">
          <cell r="C112" t="str">
            <v>Non-product revenue</v>
          </cell>
          <cell r="D112">
            <v>37919896.540860005</v>
          </cell>
          <cell r="E112">
            <v>36132809.615674004</v>
          </cell>
          <cell r="F112">
            <v>41116518.160202004</v>
          </cell>
          <cell r="G112">
            <v>41806960.034877002</v>
          </cell>
          <cell r="H112">
            <v>156976184.35161301</v>
          </cell>
          <cell r="I112">
            <v>42531235.741283998</v>
          </cell>
          <cell r="J112">
            <v>42794026.699798942</v>
          </cell>
          <cell r="K112">
            <v>40974597.541460901</v>
          </cell>
          <cell r="L112">
            <v>39830705.9038672</v>
          </cell>
          <cell r="M112">
            <v>166130565.88641104</v>
          </cell>
          <cell r="N112">
            <v>38905885.199429996</v>
          </cell>
          <cell r="O112">
            <v>44515893.388660297</v>
          </cell>
          <cell r="P112">
            <v>39870049.328983903</v>
          </cell>
          <cell r="Q112">
            <v>42749517.2931697</v>
          </cell>
          <cell r="R112">
            <v>166041345.21024391</v>
          </cell>
          <cell r="S112">
            <v>35705060.877828501</v>
          </cell>
          <cell r="T112">
            <v>33498711.925491605</v>
          </cell>
          <cell r="U112">
            <v>36739636.388590999</v>
          </cell>
          <cell r="V112">
            <v>38788426.412247695</v>
          </cell>
          <cell r="W112">
            <v>144731835.60415879</v>
          </cell>
          <cell r="X112">
            <v>46632306.571281292</v>
          </cell>
          <cell r="Y112">
            <v>34953683.897861645</v>
          </cell>
          <cell r="Z112">
            <v>32303733.927321695</v>
          </cell>
          <cell r="AA112">
            <v>35161408.545697175</v>
          </cell>
          <cell r="AB112">
            <v>149051132.94216183</v>
          </cell>
          <cell r="AC112">
            <v>31892966.177139796</v>
          </cell>
          <cell r="AD112">
            <v>33569462.051139869</v>
          </cell>
          <cell r="AE112">
            <v>32680817.099579915</v>
          </cell>
          <cell r="AF112">
            <v>36133635.009579897</v>
          </cell>
          <cell r="AG112">
            <v>134276880.33743948</v>
          </cell>
          <cell r="AI112">
            <v>0.12160737821251999</v>
          </cell>
          <cell r="AJ112">
            <v>0.18435369834166937</v>
          </cell>
          <cell r="AK112">
            <v>-3.4516691853171411E-3</v>
          </cell>
          <cell r="AL112">
            <v>-4.727093597241061E-2</v>
          </cell>
          <cell r="AM112">
            <v>5.8317008867364351E-2</v>
          </cell>
          <cell r="AN112">
            <v>-8.5239718025285738E-2</v>
          </cell>
          <cell r="AO112">
            <v>4.0236145594344075E-2</v>
          </cell>
          <cell r="AP112">
            <v>-2.695690205033352E-2</v>
          </cell>
          <cell r="AQ112">
            <v>7.3280433350771057E-2</v>
          </cell>
          <cell r="AR112">
            <v>-5.3705153949901163E-4</v>
          </cell>
          <cell r="AS112">
            <v>-8.2270954771860305E-2</v>
          </cell>
          <cell r="AT112">
            <v>-0.24748871974734177</v>
          </cell>
          <cell r="AU112">
            <v>-7.8515401738347479E-2</v>
          </cell>
          <cell r="AV112">
            <v>-9.2658142868782489E-2</v>
          </cell>
          <cell r="AW112">
            <v>-0.12833857482365441</v>
          </cell>
          <cell r="AX112">
            <v>0.30604192864542057</v>
          </cell>
          <cell r="AY112">
            <v>4.3433669199168357E-2</v>
          </cell>
          <cell r="AZ112">
            <v>-0.12073887760758606</v>
          </cell>
          <cell r="BA112">
            <v>-9.3507734188599811E-2</v>
          </cell>
          <cell r="BB112">
            <v>2.9843450267682092E-2</v>
          </cell>
          <cell r="BC112">
            <v>-0.31607573113740817</v>
          </cell>
          <cell r="BD112">
            <v>-3.9601601100662798E-2</v>
          </cell>
          <cell r="BE112">
            <v>1.1673052195965816E-2</v>
          </cell>
          <cell r="BF112">
            <v>2.7650384444046772E-2</v>
          </cell>
          <cell r="BG112">
            <v>-9.9122041631547919E-2</v>
          </cell>
          <cell r="CO112">
            <v>-1787086.9251860008</v>
          </cell>
          <cell r="CP112">
            <v>4983708.5445280001</v>
          </cell>
          <cell r="CQ112">
            <v>690441.87467499822</v>
          </cell>
          <cell r="CR112">
            <v>724275.70640699565</v>
          </cell>
          <cell r="CS112">
            <v>262790.95851494372</v>
          </cell>
          <cell r="CT112">
            <v>-1819429.1583380401</v>
          </cell>
          <cell r="CU112">
            <v>-1143891.6375937015</v>
          </cell>
          <cell r="CV112">
            <v>-924820.70443720371</v>
          </cell>
          <cell r="CW112">
            <v>5610008.1892303005</v>
          </cell>
          <cell r="CX112">
            <v>-4645844.0596763939</v>
          </cell>
          <cell r="CY112">
            <v>2879467.9641857967</v>
          </cell>
          <cell r="CZ112">
            <v>-7044456.4153411984</v>
          </cell>
          <cell r="DA112">
            <v>-2206348.9523368962</v>
          </cell>
          <cell r="DB112">
            <v>3240924.463099394</v>
          </cell>
          <cell r="DC112">
            <v>2048790.0236566961</v>
          </cell>
          <cell r="DD112">
            <v>7843880.1590335965</v>
          </cell>
          <cell r="DE112">
            <v>-11678622.673419647</v>
          </cell>
          <cell r="DF112">
            <v>-2649949.9705399498</v>
          </cell>
          <cell r="DG112">
            <v>2857674.6183754802</v>
          </cell>
          <cell r="DH112">
            <v>-3268442.3685573786</v>
          </cell>
          <cell r="DI112">
            <v>1676495.8740000725</v>
          </cell>
          <cell r="DJ112">
            <v>-888644.95155995339</v>
          </cell>
          <cell r="DK112">
            <v>3452817.9099999815</v>
          </cell>
        </row>
        <row r="113">
          <cell r="C113" t="str">
            <v>Service.</v>
          </cell>
          <cell r="D113">
            <v>15086144.360860001</v>
          </cell>
          <cell r="E113">
            <v>14375287.645674003</v>
          </cell>
          <cell r="F113">
            <v>14894427.880201999</v>
          </cell>
          <cell r="G113">
            <v>15266246.544877</v>
          </cell>
          <cell r="H113">
            <v>59622106.431613006</v>
          </cell>
          <cell r="I113">
            <v>15529643.381283998</v>
          </cell>
          <cell r="J113">
            <v>16104350.519798936</v>
          </cell>
          <cell r="K113">
            <v>16082324.651460901</v>
          </cell>
          <cell r="L113">
            <v>16311302.293867201</v>
          </cell>
          <cell r="M113">
            <v>64027620.846411034</v>
          </cell>
          <cell r="N113">
            <v>16699004.589429995</v>
          </cell>
          <cell r="O113">
            <v>17227293.298660304</v>
          </cell>
          <cell r="P113">
            <v>17478031.278983898</v>
          </cell>
          <cell r="Q113">
            <v>17585495.655169699</v>
          </cell>
          <cell r="R113">
            <v>68989824.822243899</v>
          </cell>
          <cell r="S113">
            <v>17888006.797828499</v>
          </cell>
          <cell r="T113">
            <v>18496373.435491603</v>
          </cell>
          <cell r="U113">
            <v>18242555.288590997</v>
          </cell>
          <cell r="V113">
            <v>18822797.5122477</v>
          </cell>
          <cell r="W113">
            <v>73449733.034158796</v>
          </cell>
          <cell r="X113">
            <v>18085655.31128129</v>
          </cell>
          <cell r="Y113">
            <v>18743633.67786165</v>
          </cell>
          <cell r="Z113">
            <v>18667049.107321698</v>
          </cell>
          <cell r="AA113">
            <v>19017338.053962577</v>
          </cell>
          <cell r="AB113">
            <v>74513676.150427207</v>
          </cell>
          <cell r="AC113">
            <v>18685000</v>
          </cell>
          <cell r="AD113">
            <v>19080183</v>
          </cell>
          <cell r="AE113">
            <v>19292506</v>
          </cell>
          <cell r="AF113">
            <v>19398000</v>
          </cell>
          <cell r="AG113">
            <v>76455689</v>
          </cell>
          <cell r="AI113">
            <v>2.9397771214136448E-2</v>
          </cell>
          <cell r="AJ113">
            <v>0.12028022789827553</v>
          </cell>
          <cell r="AK113">
            <v>7.9754441111355545E-2</v>
          </cell>
          <cell r="AL113">
            <v>6.8455317154621609E-2</v>
          </cell>
          <cell r="AM113">
            <v>7.3890620081515923E-2</v>
          </cell>
          <cell r="AN113">
            <v>7.5298651709883258E-2</v>
          </cell>
          <cell r="AO113">
            <v>6.9729156570505824E-2</v>
          </cell>
          <cell r="AP113">
            <v>8.6785129499062474E-2</v>
          </cell>
          <cell r="AQ113">
            <v>7.8117205992900729E-2</v>
          </cell>
          <cell r="AR113">
            <v>7.7500989576610335E-2</v>
          </cell>
          <cell r="AS113">
            <v>7.1201981054074936E-2</v>
          </cell>
          <cell r="AT113">
            <v>7.3666832904620616E-2</v>
          </cell>
          <cell r="AU113">
            <v>4.3741998020474071E-2</v>
          </cell>
          <cell r="AV113">
            <v>7.035922565618824E-2</v>
          </cell>
          <cell r="AW113">
            <v>6.4645883989502773E-2</v>
          </cell>
          <cell r="AX113">
            <v>1.1049219495868234E-2</v>
          </cell>
          <cell r="AY113">
            <v>1.3368039050054792E-2</v>
          </cell>
          <cell r="AZ113">
            <v>2.3269427556356748E-2</v>
          </cell>
          <cell r="BA113">
            <v>1.0335368140059531E-2</v>
          </cell>
          <cell r="BB113">
            <v>1.4485323122598759E-2</v>
          </cell>
          <cell r="BC113">
            <v>3.3139229870474018E-2</v>
          </cell>
          <cell r="BD113">
            <v>1.7955393704468969E-2</v>
          </cell>
          <cell r="BE113">
            <v>3.3505932784683168E-2</v>
          </cell>
          <cell r="BF113">
            <v>2.0016573558153894E-2</v>
          </cell>
          <cell r="BG113">
            <v>2.6062502213047178E-2</v>
          </cell>
          <cell r="CO113">
            <v>-710856.71518599801</v>
          </cell>
          <cell r="CP113">
            <v>519140.23452799581</v>
          </cell>
          <cell r="CQ113">
            <v>371818.66467500106</v>
          </cell>
          <cell r="CR113">
            <v>263396.83640699834</v>
          </cell>
          <cell r="CS113">
            <v>574707.13851493783</v>
          </cell>
          <cell r="CT113">
            <v>-22025.86833803542</v>
          </cell>
          <cell r="CU113">
            <v>228977.64240629971</v>
          </cell>
          <cell r="CV113">
            <v>387702.29556279443</v>
          </cell>
          <cell r="CW113">
            <v>528288.70923030935</v>
          </cell>
          <cell r="CX113">
            <v>250737.98032359406</v>
          </cell>
          <cell r="CY113">
            <v>107464.37618580088</v>
          </cell>
          <cell r="CZ113">
            <v>302511.14265879989</v>
          </cell>
          <cell r="DA113">
            <v>608366.63766310364</v>
          </cell>
          <cell r="DB113">
            <v>-253818.14690060541</v>
          </cell>
          <cell r="DC113">
            <v>580242.22365670279</v>
          </cell>
          <cell r="DD113">
            <v>-737142.20096641034</v>
          </cell>
          <cell r="DE113">
            <v>657978.36658035964</v>
          </cell>
          <cell r="DF113">
            <v>-76584.570539951324</v>
          </cell>
          <cell r="DG113">
            <v>350288.94664087892</v>
          </cell>
          <cell r="DH113">
            <v>-332338.05396257713</v>
          </cell>
          <cell r="DI113">
            <v>395183</v>
          </cell>
          <cell r="DJ113">
            <v>212323</v>
          </cell>
          <cell r="DK113">
            <v>105494</v>
          </cell>
        </row>
        <row r="114">
          <cell r="C114" t="str">
            <v>Royalties.</v>
          </cell>
          <cell r="D114">
            <v>21513532.140000001</v>
          </cell>
          <cell r="E114">
            <v>19281233.050000001</v>
          </cell>
          <cell r="F114">
            <v>23239625.32</v>
          </cell>
          <cell r="G114">
            <v>24098704.050000001</v>
          </cell>
          <cell r="H114">
            <v>88133094.560000002</v>
          </cell>
          <cell r="I114">
            <v>23684246.360000003</v>
          </cell>
          <cell r="J114">
            <v>22904049.180000003</v>
          </cell>
          <cell r="K114">
            <v>23326122.889999997</v>
          </cell>
          <cell r="L114">
            <v>22266897.609999996</v>
          </cell>
          <cell r="M114">
            <v>92181316.040000007</v>
          </cell>
          <cell r="N114">
            <v>19996418.810000002</v>
          </cell>
          <cell r="O114">
            <v>22933334.089999996</v>
          </cell>
          <cell r="P114">
            <v>18257332.250000004</v>
          </cell>
          <cell r="Q114">
            <v>22729025.638</v>
          </cell>
          <cell r="R114">
            <v>83916110.788000003</v>
          </cell>
          <cell r="S114">
            <v>15769108.979999997</v>
          </cell>
          <cell r="T114">
            <v>12187331.290000001</v>
          </cell>
          <cell r="U114">
            <v>16049856.149999999</v>
          </cell>
          <cell r="V114">
            <v>17465892.75</v>
          </cell>
          <cell r="W114">
            <v>61472189.169999994</v>
          </cell>
          <cell r="X114">
            <v>25048323.91</v>
          </cell>
          <cell r="Y114">
            <v>12449144.969999999</v>
          </cell>
          <cell r="Z114">
            <v>10955024.319999998</v>
          </cell>
          <cell r="AA114">
            <v>13578320.491734598</v>
          </cell>
          <cell r="AB114">
            <v>62030813.691734597</v>
          </cell>
          <cell r="AC114">
            <v>10150466.177139798</v>
          </cell>
          <cell r="AD114">
            <v>10796890.31113987</v>
          </cell>
          <cell r="AE114">
            <v>10101373.499579916</v>
          </cell>
          <cell r="AF114">
            <v>13219123.499579901</v>
          </cell>
          <cell r="AG114">
            <v>44267853.487439483</v>
          </cell>
          <cell r="AI114">
            <v>0.10089994547961778</v>
          </cell>
          <cell r="AJ114">
            <v>0.18789338423561053</v>
          </cell>
          <cell r="AK114">
            <v>3.7219864265864988E-3</v>
          </cell>
          <cell r="AL114">
            <v>-7.6012653468807811E-2</v>
          </cell>
          <cell r="AM114">
            <v>4.5933045925716565E-2</v>
          </cell>
          <cell r="AN114">
            <v>-0.15570803875053085</v>
          </cell>
          <cell r="AO114">
            <v>1.2785909500039327E-3</v>
          </cell>
          <cell r="AP114">
            <v>-0.21730103471987638</v>
          </cell>
          <cell r="AQ114">
            <v>2.0754037499703726E-2</v>
          </cell>
          <cell r="AR114">
            <v>-8.96624783314387E-2</v>
          </cell>
          <cell r="AS114">
            <v>-0.21140334527730398</v>
          </cell>
          <cell r="AT114">
            <v>-0.46857568802809857</v>
          </cell>
          <cell r="AU114">
            <v>-0.12090901725250713</v>
          </cell>
          <cell r="AV114">
            <v>-0.23155998729662752</v>
          </cell>
          <cell r="AW114">
            <v>-0.26745664696855187</v>
          </cell>
          <cell r="AX114">
            <v>0.58844256462231681</v>
          </cell>
          <cell r="AY114">
            <v>2.1482445481302515E-2</v>
          </cell>
          <cell r="AZ114">
            <v>-0.31743785005823877</v>
          </cell>
          <cell r="BA114">
            <v>-0.22258079297237199</v>
          </cell>
          <cell r="BB114">
            <v>9.0874349730694082E-3</v>
          </cell>
          <cell r="BC114">
            <v>-0.59476465516770793</v>
          </cell>
          <cell r="BD114">
            <v>-0.13272033242778825</v>
          </cell>
          <cell r="BE114">
            <v>-7.7923224584870887E-2</v>
          </cell>
          <cell r="BF114">
            <v>-2.6453712914888627E-2</v>
          </cell>
          <cell r="BG114">
            <v>-0.28635704010863183</v>
          </cell>
          <cell r="CO114">
            <v>-2232299.09</v>
          </cell>
          <cell r="CP114">
            <v>3958392.2699999996</v>
          </cell>
          <cell r="CQ114">
            <v>859078.73000000045</v>
          </cell>
          <cell r="CR114">
            <v>-414457.68999999762</v>
          </cell>
          <cell r="CS114">
            <v>-780197.1799999997</v>
          </cell>
          <cell r="CT114">
            <v>422073.70999999344</v>
          </cell>
          <cell r="CU114">
            <v>-1059225.2800000012</v>
          </cell>
          <cell r="CV114">
            <v>-2270478.7999999933</v>
          </cell>
          <cell r="CW114">
            <v>2936915.2799999937</v>
          </cell>
          <cell r="CX114">
            <v>-4676001.8399999924</v>
          </cell>
          <cell r="CY114">
            <v>4471693.3879999965</v>
          </cell>
          <cell r="CZ114">
            <v>-6959916.6580000035</v>
          </cell>
          <cell r="DA114">
            <v>-3581777.6899999958</v>
          </cell>
          <cell r="DB114">
            <v>3862524.8599999975</v>
          </cell>
          <cell r="DC114">
            <v>1416036.6000000015</v>
          </cell>
          <cell r="DD114">
            <v>7582431.1600000001</v>
          </cell>
          <cell r="DE114">
            <v>-12599178.940000001</v>
          </cell>
          <cell r="DF114">
            <v>-1494120.6500000004</v>
          </cell>
          <cell r="DG114">
            <v>2623296.1717345994</v>
          </cell>
          <cell r="DH114">
            <v>-3427854.3145947997</v>
          </cell>
          <cell r="DI114">
            <v>646424.13400007226</v>
          </cell>
          <cell r="DJ114">
            <v>-695516.81155995466</v>
          </cell>
          <cell r="DK114">
            <v>3117749.9999999851</v>
          </cell>
        </row>
        <row r="115">
          <cell r="C115" t="str">
            <v>OEM.</v>
          </cell>
          <cell r="D115">
            <v>1320220.04</v>
          </cell>
          <cell r="E115">
            <v>2476288.92</v>
          </cell>
          <cell r="F115">
            <v>2982464.96</v>
          </cell>
          <cell r="G115">
            <v>2442009.44</v>
          </cell>
          <cell r="H115">
            <v>9220983.3599999994</v>
          </cell>
          <cell r="I115">
            <v>3317346</v>
          </cell>
          <cell r="J115">
            <v>3785627</v>
          </cell>
          <cell r="K115">
            <v>1566150</v>
          </cell>
          <cell r="L115">
            <v>1252506</v>
          </cell>
          <cell r="M115">
            <v>9921629</v>
          </cell>
          <cell r="N115">
            <v>2210461.7999999998</v>
          </cell>
          <cell r="O115">
            <v>4355266</v>
          </cell>
          <cell r="P115">
            <v>4134685.8</v>
          </cell>
          <cell r="Q115">
            <v>2434996</v>
          </cell>
          <cell r="R115">
            <v>13135409.6</v>
          </cell>
          <cell r="S115">
            <v>2047945.1</v>
          </cell>
          <cell r="T115">
            <v>2815007.2</v>
          </cell>
          <cell r="U115">
            <v>2447224.9500000002</v>
          </cell>
          <cell r="V115">
            <v>2499736.15</v>
          </cell>
          <cell r="W115">
            <v>9809913.4000000004</v>
          </cell>
          <cell r="X115">
            <v>3498327.35</v>
          </cell>
          <cell r="Y115">
            <v>3760905.25</v>
          </cell>
          <cell r="Z115">
            <v>2681660.5</v>
          </cell>
          <cell r="AA115">
            <v>2565750</v>
          </cell>
          <cell r="AB115">
            <v>12506643.1</v>
          </cell>
          <cell r="AC115">
            <v>3057500</v>
          </cell>
          <cell r="AD115">
            <v>3692388.74</v>
          </cell>
          <cell r="AE115">
            <v>3286937.6000000006</v>
          </cell>
          <cell r="AF115">
            <v>3516511.51</v>
          </cell>
          <cell r="AG115">
            <v>13553337.85</v>
          </cell>
          <cell r="AI115">
            <v>1.5127220459401602</v>
          </cell>
          <cell r="AJ115">
            <v>0.52875012662092757</v>
          </cell>
          <cell r="AK115">
            <v>-0.4748806705175842</v>
          </cell>
          <cell r="AL115">
            <v>-0.48710026280651886</v>
          </cell>
          <cell r="AM115">
            <v>7.5983830861180657E-2</v>
          </cell>
          <cell r="AN115">
            <v>-0.33366558688783143</v>
          </cell>
          <cell r="AO115">
            <v>0.15047414866810693</v>
          </cell>
          <cell r="AP115">
            <v>1.6400317977205248</v>
          </cell>
          <cell r="AQ115">
            <v>0.94409926978393721</v>
          </cell>
          <cell r="AR115">
            <v>0.32391662699744161</v>
          </cell>
          <cell r="AS115">
            <v>-7.3521605304375681E-2</v>
          </cell>
          <cell r="AT115">
            <v>-0.35365435773612908</v>
          </cell>
          <cell r="AU115">
            <v>-0.40812311542511881</v>
          </cell>
          <cell r="AV115">
            <v>2.658737427084068E-2</v>
          </cell>
          <cell r="AW115">
            <v>-0.25317034651131087</v>
          </cell>
          <cell r="AX115">
            <v>0.70821344283106025</v>
          </cell>
          <cell r="AY115">
            <v>0.33601976222298813</v>
          </cell>
          <cell r="AZ115">
            <v>9.5796485729683356E-2</v>
          </cell>
          <cell r="BA115">
            <v>2.6408327134845866E-2</v>
          </cell>
          <cell r="BB115">
            <v>0.27489842061194936</v>
          </cell>
          <cell r="BC115">
            <v>-0.12601089203387439</v>
          </cell>
          <cell r="BD115">
            <v>-1.8218089913325963E-2</v>
          </cell>
          <cell r="BE115">
            <v>0.22570981673481816</v>
          </cell>
          <cell r="BF115">
            <v>0.37055890480366349</v>
          </cell>
          <cell r="BG115">
            <v>8.3691102530942141E-2</v>
          </cell>
          <cell r="CO115">
            <v>1156068.8799999999</v>
          </cell>
          <cell r="CP115">
            <v>506176.04000000004</v>
          </cell>
          <cell r="CQ115">
            <v>-540455.52</v>
          </cell>
          <cell r="CR115">
            <v>875336.56</v>
          </cell>
          <cell r="CS115">
            <v>468281</v>
          </cell>
          <cell r="CT115">
            <v>-2219477</v>
          </cell>
          <cell r="CU115">
            <v>-313644</v>
          </cell>
          <cell r="CV115">
            <v>957955.79999999981</v>
          </cell>
          <cell r="CW115">
            <v>2144804.2000000002</v>
          </cell>
          <cell r="CX115">
            <v>-220580.20000000019</v>
          </cell>
          <cell r="CY115">
            <v>-1699689.7999999998</v>
          </cell>
          <cell r="CZ115">
            <v>-387050.89999999991</v>
          </cell>
          <cell r="DA115">
            <v>767062.10000000009</v>
          </cell>
          <cell r="DB115">
            <v>-367782.25</v>
          </cell>
          <cell r="DC115">
            <v>52511.199999999721</v>
          </cell>
          <cell r="DD115">
            <v>998591.20000000019</v>
          </cell>
          <cell r="DE115">
            <v>262577.89999999991</v>
          </cell>
          <cell r="DF115">
            <v>-1079244.75</v>
          </cell>
          <cell r="DG115">
            <v>-115910.5</v>
          </cell>
          <cell r="DH115">
            <v>491750</v>
          </cell>
          <cell r="DI115">
            <v>634888.74000000022</v>
          </cell>
          <cell r="DJ115">
            <v>-405451.13999999966</v>
          </cell>
          <cell r="DK115">
            <v>229573.90999999922</v>
          </cell>
        </row>
        <row r="116">
          <cell r="C116" t="str">
            <v>Freight.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</row>
        <row r="117">
          <cell r="H117">
            <v>0</v>
          </cell>
          <cell r="M117">
            <v>0</v>
          </cell>
          <cell r="R117">
            <v>0</v>
          </cell>
          <cell r="W117">
            <v>0</v>
          </cell>
          <cell r="AB117">
            <v>0</v>
          </cell>
          <cell r="AG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</row>
        <row r="118">
          <cell r="H118">
            <v>0</v>
          </cell>
          <cell r="M118">
            <v>0</v>
          </cell>
          <cell r="R118">
            <v>0</v>
          </cell>
          <cell r="W118">
            <v>0</v>
          </cell>
          <cell r="AB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</row>
        <row r="119">
          <cell r="H119">
            <v>0</v>
          </cell>
          <cell r="M119">
            <v>0</v>
          </cell>
          <cell r="R119">
            <v>0</v>
          </cell>
          <cell r="W119">
            <v>0</v>
          </cell>
          <cell r="AB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</row>
        <row r="120">
          <cell r="B120" t="str">
            <v>qPCR</v>
          </cell>
          <cell r="C120" t="str">
            <v>qPCR</v>
          </cell>
          <cell r="D120">
            <v>80098886.859339491</v>
          </cell>
          <cell r="E120">
            <v>96726865.524479464</v>
          </cell>
          <cell r="F120">
            <v>96794277.003126547</v>
          </cell>
          <cell r="G120">
            <v>100994404.66598591</v>
          </cell>
          <cell r="H120">
            <v>374614434.05293143</v>
          </cell>
          <cell r="I120">
            <v>93083561.671177626</v>
          </cell>
          <cell r="J120">
            <v>96482147.043249965</v>
          </cell>
          <cell r="K120">
            <v>98204826.096012101</v>
          </cell>
          <cell r="L120">
            <v>97264809.370083407</v>
          </cell>
          <cell r="M120">
            <v>385035344.1805231</v>
          </cell>
          <cell r="N120">
            <v>85934693.634962201</v>
          </cell>
          <cell r="O120">
            <v>101962829.14025021</v>
          </cell>
          <cell r="P120">
            <v>100494261.5525319</v>
          </cell>
          <cell r="Q120">
            <v>100777171.44482243</v>
          </cell>
          <cell r="R120">
            <v>389168955.77256674</v>
          </cell>
          <cell r="S120">
            <v>85461774.774993807</v>
          </cell>
          <cell r="T120">
            <v>94089585.743880317</v>
          </cell>
          <cell r="U120">
            <v>92573433.16065979</v>
          </cell>
          <cell r="V120">
            <v>91627062.816469297</v>
          </cell>
          <cell r="W120">
            <v>363751856.49600321</v>
          </cell>
          <cell r="X120">
            <v>98428851.651501805</v>
          </cell>
          <cell r="Y120">
            <v>88175767.34036909</v>
          </cell>
          <cell r="Z120">
            <v>91243119.966312528</v>
          </cell>
          <cell r="AA120">
            <v>89298538.859037966</v>
          </cell>
          <cell r="AB120">
            <v>367146277.8172214</v>
          </cell>
          <cell r="AC120">
            <v>83837585.12827161</v>
          </cell>
          <cell r="AD120">
            <v>87563754.188404471</v>
          </cell>
          <cell r="AE120">
            <v>91313349.302369699</v>
          </cell>
          <cell r="AF120">
            <v>91775426.718393683</v>
          </cell>
          <cell r="AG120">
            <v>354490115.33743948</v>
          </cell>
          <cell r="AI120">
            <v>0.16210805569171427</v>
          </cell>
          <cell r="AJ120">
            <v>-2.52999494920636E-3</v>
          </cell>
          <cell r="AK120">
            <v>1.4572649711924512E-2</v>
          </cell>
          <cell r="AL120">
            <v>-3.6928731925666813E-2</v>
          </cell>
          <cell r="AM120">
            <v>2.7817695156186151E-2</v>
          </cell>
          <cell r="AN120">
            <v>-7.6800542521881177E-2</v>
          </cell>
          <cell r="AO120">
            <v>5.6805142349738658E-2</v>
          </cell>
          <cell r="AP120">
            <v>2.3312860961451021E-2</v>
          </cell>
          <cell r="AQ120">
            <v>3.6111334587361599E-2</v>
          </cell>
          <cell r="AR120">
            <v>1.0735667918593927E-2</v>
          </cell>
          <cell r="AS120">
            <v>-5.5032355381084974E-3</v>
          </cell>
          <cell r="AT120">
            <v>-7.7216800109971673E-2</v>
          </cell>
          <cell r="AU120">
            <v>-7.8818713322567291E-2</v>
          </cell>
          <cell r="AV120">
            <v>-9.0795449973142039E-2</v>
          </cell>
          <cell r="AW120">
            <v>-6.5311219971557755E-2</v>
          </cell>
          <cell r="AX120">
            <v>0.1517295528983349</v>
          </cell>
          <cell r="AY120">
            <v>-6.2853060269700167E-2</v>
          </cell>
          <cell r="AZ120">
            <v>-1.4370356039821064E-2</v>
          </cell>
          <cell r="BA120">
            <v>-2.5413059044524955E-2</v>
          </cell>
          <cell r="BB120">
            <v>9.3316948370145703E-3</v>
          </cell>
          <cell r="BC120">
            <v>-0.14824176324734728</v>
          </cell>
          <cell r="BD120">
            <v>-6.9408315960798328E-3</v>
          </cell>
          <cell r="BE120">
            <v>7.6969459267828277E-4</v>
          </cell>
          <cell r="BF120">
            <v>2.7737159991672478E-2</v>
          </cell>
          <cell r="BG120">
            <v>-3.4471716709280176E-2</v>
          </cell>
          <cell r="CO120">
            <v>16627978.665139973</v>
          </cell>
          <cell r="CP120">
            <v>67411.478647083044</v>
          </cell>
          <cell r="CQ120">
            <v>4200127.6628593653</v>
          </cell>
          <cell r="CR120">
            <v>-7910842.9948082864</v>
          </cell>
          <cell r="CS120">
            <v>3398585.3720723391</v>
          </cell>
          <cell r="CT120">
            <v>1722679.0527621359</v>
          </cell>
          <cell r="CU120">
            <v>-940016.72592869401</v>
          </cell>
          <cell r="CV120">
            <v>-11330115.735121205</v>
          </cell>
          <cell r="CW120">
            <v>16028135.505288005</v>
          </cell>
          <cell r="CX120">
            <v>-1468567.587718308</v>
          </cell>
          <cell r="CY120">
            <v>282909.89229053259</v>
          </cell>
          <cell r="CZ120">
            <v>-15315396.669828624</v>
          </cell>
          <cell r="DA120">
            <v>8627810.9688865095</v>
          </cell>
          <cell r="DB120">
            <v>-1516152.5832205266</v>
          </cell>
          <cell r="DC120">
            <v>-946370.34419049323</v>
          </cell>
          <cell r="DD120">
            <v>6801788.8350325078</v>
          </cell>
          <cell r="DE120">
            <v>-10253084.311132714</v>
          </cell>
          <cell r="DF120">
            <v>3067352.6259434372</v>
          </cell>
          <cell r="DG120">
            <v>-1944581.1072745621</v>
          </cell>
          <cell r="DH120">
            <v>-5460953.730766356</v>
          </cell>
          <cell r="DI120">
            <v>3726169.0601328611</v>
          </cell>
          <cell r="DJ120">
            <v>3749595.1139652282</v>
          </cell>
          <cell r="DK120">
            <v>462077.41602398455</v>
          </cell>
        </row>
        <row r="121">
          <cell r="B121" t="str">
            <v>qPCR_ProductRev</v>
          </cell>
          <cell r="C121" t="str">
            <v>Product revenue</v>
          </cell>
          <cell r="D121">
            <v>51372043.583419494</v>
          </cell>
          <cell r="E121">
            <v>69495082.185495466</v>
          </cell>
          <cell r="F121">
            <v>67176125.153664544</v>
          </cell>
          <cell r="G121">
            <v>67974018.811378911</v>
          </cell>
          <cell r="H121">
            <v>256017269.73395842</v>
          </cell>
          <cell r="I121">
            <v>59137983.885342233</v>
          </cell>
          <cell r="J121">
            <v>62720099.765779965</v>
          </cell>
          <cell r="K121">
            <v>66406948.707278103</v>
          </cell>
          <cell r="L121">
            <v>66381622.054911405</v>
          </cell>
          <cell r="M121">
            <v>254646654.41331169</v>
          </cell>
          <cell r="N121">
            <v>59235812.544675194</v>
          </cell>
          <cell r="O121">
            <v>69107457.781335399</v>
          </cell>
          <cell r="P121">
            <v>69951149.657232895</v>
          </cell>
          <cell r="Q121">
            <v>67045443.776543424</v>
          </cell>
          <cell r="R121">
            <v>265339863.7597869</v>
          </cell>
          <cell r="S121">
            <v>58556340.795894101</v>
          </cell>
          <cell r="T121">
            <v>69889297.119406313</v>
          </cell>
          <cell r="U121">
            <v>65410414.283396795</v>
          </cell>
          <cell r="V121">
            <v>62671531.894800596</v>
          </cell>
          <cell r="W121">
            <v>256527584.09349781</v>
          </cell>
          <cell r="X121">
            <v>60784952.913328558</v>
          </cell>
          <cell r="Y121">
            <v>62340480.240447633</v>
          </cell>
          <cell r="Z121">
            <v>67917744.495542556</v>
          </cell>
          <cell r="AA121">
            <v>63446000</v>
          </cell>
          <cell r="AB121">
            <v>254489177.64931875</v>
          </cell>
          <cell r="AC121">
            <v>61136368.951131821</v>
          </cell>
          <cell r="AD121">
            <v>63332042.137264609</v>
          </cell>
          <cell r="AE121">
            <v>67994782.202789783</v>
          </cell>
          <cell r="AF121">
            <v>65026541.708813779</v>
          </cell>
          <cell r="AG121">
            <v>257489735</v>
          </cell>
          <cell r="AI121">
            <v>0.15117055425899428</v>
          </cell>
          <cell r="AJ121">
            <v>-9.7488659724608961E-2</v>
          </cell>
          <cell r="AK121">
            <v>-1.1450146084296509E-2</v>
          </cell>
          <cell r="AL121">
            <v>-2.3426550089472364E-2</v>
          </cell>
          <cell r="AM121">
            <v>-5.3536049426314847E-3</v>
          </cell>
          <cell r="AN121">
            <v>1.6542440730247243E-3</v>
          </cell>
          <cell r="AO121">
            <v>0.10183909208384856</v>
          </cell>
          <cell r="AP121">
            <v>5.3370935104662509E-2</v>
          </cell>
          <cell r="AQ121">
            <v>1.0000082870570637E-2</v>
          </cell>
          <cell r="AR121">
            <v>4.1992341784782727E-2</v>
          </cell>
          <cell r="AS121">
            <v>-1.1470624265829676E-2</v>
          </cell>
          <cell r="AT121">
            <v>1.1313385894540451E-2</v>
          </cell>
          <cell r="AU121">
            <v>-6.4912948480276955E-2</v>
          </cell>
          <cell r="AV121">
            <v>-6.5238018206288384E-2</v>
          </cell>
          <cell r="AW121">
            <v>-3.3211291893429418E-2</v>
          </cell>
          <cell r="AX121">
            <v>3.8059279100150389E-2</v>
          </cell>
          <cell r="AY121">
            <v>-0.10801105734489613</v>
          </cell>
          <cell r="AZ121">
            <v>3.8332278424082711E-2</v>
          </cell>
          <cell r="BA121">
            <v>1.2357574193326171E-2</v>
          </cell>
          <cell r="BB121">
            <v>-7.9461491495437242E-3</v>
          </cell>
          <cell r="BC121">
            <v>5.7812998276782768E-3</v>
          </cell>
          <cell r="BD121">
            <v>1.5905586434248109E-2</v>
          </cell>
          <cell r="BE121">
            <v>1.1342795291484631E-3</v>
          </cell>
          <cell r="BF121">
            <v>2.4911605283450156E-2</v>
          </cell>
          <cell r="BG121">
            <v>1.179051061580294E-2</v>
          </cell>
          <cell r="CO121">
            <v>18123038.602075972</v>
          </cell>
          <cell r="CP121">
            <v>-2318957.0318309218</v>
          </cell>
          <cell r="CQ121">
            <v>797893.65771436691</v>
          </cell>
          <cell r="CR121">
            <v>-8836034.9260366783</v>
          </cell>
          <cell r="CS121">
            <v>3582115.8804377317</v>
          </cell>
          <cell r="CT121">
            <v>3686848.941498138</v>
          </cell>
          <cell r="CU121">
            <v>-25326.652366697788</v>
          </cell>
          <cell r="CV121">
            <v>-7145809.5102362111</v>
          </cell>
          <cell r="CW121">
            <v>9871645.2366602048</v>
          </cell>
          <cell r="CX121">
            <v>843691.87589749694</v>
          </cell>
          <cell r="CY121">
            <v>-2905705.880689472</v>
          </cell>
          <cell r="CZ121">
            <v>-8489102.9806493223</v>
          </cell>
          <cell r="DA121">
            <v>11332956.323512211</v>
          </cell>
          <cell r="DB121">
            <v>-4478882.8360095173</v>
          </cell>
          <cell r="DC121">
            <v>-2738882.3885961995</v>
          </cell>
          <cell r="DD121">
            <v>-1886578.9814720377</v>
          </cell>
          <cell r="DE121">
            <v>1555527.3271190748</v>
          </cell>
          <cell r="DF121">
            <v>5577264.2550949231</v>
          </cell>
          <cell r="DG121">
            <v>-4471744.495542556</v>
          </cell>
          <cell r="DH121">
            <v>-2309631.0488681793</v>
          </cell>
          <cell r="DI121">
            <v>2195673.1861327887</v>
          </cell>
          <cell r="DJ121">
            <v>4662740.0655251741</v>
          </cell>
          <cell r="DK121">
            <v>-2968240.4939760044</v>
          </cell>
        </row>
        <row r="122">
          <cell r="C122" t="str">
            <v>Instruments</v>
          </cell>
          <cell r="D122">
            <v>12824486.124706499</v>
          </cell>
          <cell r="E122">
            <v>20607943.8036649</v>
          </cell>
          <cell r="F122">
            <v>20132360.951333001</v>
          </cell>
          <cell r="G122">
            <v>23271387.401241198</v>
          </cell>
          <cell r="H122">
            <v>76836178.280945599</v>
          </cell>
          <cell r="I122">
            <v>15692279.820903501</v>
          </cell>
          <cell r="J122">
            <v>16661469.28529129</v>
          </cell>
          <cell r="K122">
            <v>19122929.495745003</v>
          </cell>
          <cell r="L122">
            <v>20420955.844408002</v>
          </cell>
          <cell r="M122">
            <v>71897634.446347803</v>
          </cell>
          <cell r="N122">
            <v>12061993.700547399</v>
          </cell>
          <cell r="O122">
            <v>17748777.263746202</v>
          </cell>
          <cell r="P122">
            <v>18906568.8553661</v>
          </cell>
          <cell r="Q122">
            <v>18510657.172522921</v>
          </cell>
          <cell r="R122">
            <v>67227996.992182612</v>
          </cell>
          <cell r="S122">
            <v>12125028.523369502</v>
          </cell>
          <cell r="T122">
            <v>18389733.345357802</v>
          </cell>
          <cell r="U122">
            <v>15702690.7183211</v>
          </cell>
          <cell r="V122">
            <v>15777466.711526401</v>
          </cell>
          <cell r="W122">
            <v>61994919.298574805</v>
          </cell>
          <cell r="X122">
            <v>13444827.189958168</v>
          </cell>
          <cell r="Y122">
            <v>14403119.96611429</v>
          </cell>
          <cell r="Z122">
            <v>16867244.200832631</v>
          </cell>
          <cell r="AA122">
            <v>16776999.999999998</v>
          </cell>
          <cell r="AB122">
            <v>61492191.356905088</v>
          </cell>
          <cell r="AC122">
            <v>13356000</v>
          </cell>
          <cell r="AD122">
            <v>14948000</v>
          </cell>
          <cell r="AE122">
            <v>16724000</v>
          </cell>
          <cell r="AF122">
            <v>17159000</v>
          </cell>
          <cell r="AG122">
            <v>62187000</v>
          </cell>
          <cell r="AI122">
            <v>0.22361860493358621</v>
          </cell>
          <cell r="AJ122">
            <v>-0.19150258540940768</v>
          </cell>
          <cell r="AK122">
            <v>-5.0139745558315241E-2</v>
          </cell>
          <cell r="AL122">
            <v>-0.12248653282619348</v>
          </cell>
          <cell r="AM122">
            <v>-6.4273678690009661E-2</v>
          </cell>
          <cell r="AN122">
            <v>-0.23134217346291774</v>
          </cell>
          <cell r="AO122">
            <v>6.5258829208705293E-2</v>
          </cell>
          <cell r="AP122">
            <v>-1.1314199554364635E-2</v>
          </cell>
          <cell r="AQ122">
            <v>-9.3545996888690697E-2</v>
          </cell>
          <cell r="AR122">
            <v>-6.4948415759767619E-2</v>
          </cell>
          <cell r="AS122">
            <v>5.2259041404774109E-3</v>
          </cell>
          <cell r="AT122">
            <v>3.6112689459505631E-2</v>
          </cell>
          <cell r="AU122">
            <v>-0.16945846502104311</v>
          </cell>
          <cell r="AV122">
            <v>-0.14765496629982688</v>
          </cell>
          <cell r="AW122">
            <v>-7.7840749802739473E-2</v>
          </cell>
          <cell r="AX122">
            <v>0.10884911850268364</v>
          </cell>
          <cell r="AY122">
            <v>-0.21678473006515175</v>
          </cell>
          <cell r="AZ122">
            <v>7.4162670806016129E-2</v>
          </cell>
          <cell r="BA122">
            <v>6.3351950395393652E-2</v>
          </cell>
          <cell r="BB122">
            <v>-8.1091797095261819E-3</v>
          </cell>
          <cell r="BC122">
            <v>-6.606792984629295E-3</v>
          </cell>
          <cell r="BD122">
            <v>3.783069468057132E-2</v>
          </cell>
          <cell r="BE122">
            <v>-8.4924483885494562E-3</v>
          </cell>
          <cell r="BF122">
            <v>2.2769267449484598E-2</v>
          </cell>
          <cell r="BG122">
            <v>1.1299136162869816E-2</v>
          </cell>
          <cell r="CO122">
            <v>7783457.6789584011</v>
          </cell>
          <cell r="CP122">
            <v>-475582.85233189911</v>
          </cell>
          <cell r="CQ122">
            <v>3139026.4499081969</v>
          </cell>
          <cell r="CR122">
            <v>-7579107.5803376976</v>
          </cell>
          <cell r="CS122">
            <v>969189.46438778937</v>
          </cell>
          <cell r="CT122">
            <v>2461460.2104537133</v>
          </cell>
          <cell r="CU122">
            <v>1298026.3486629985</v>
          </cell>
          <cell r="CV122">
            <v>-8358962.1438606028</v>
          </cell>
          <cell r="CW122">
            <v>5686783.563198803</v>
          </cell>
          <cell r="CX122">
            <v>1157791.5916198976</v>
          </cell>
          <cell r="CY122">
            <v>-395911.68284317851</v>
          </cell>
          <cell r="CZ122">
            <v>-6385628.6491534188</v>
          </cell>
          <cell r="DA122">
            <v>6264704.8219882995</v>
          </cell>
          <cell r="DB122">
            <v>-2687042.6270367019</v>
          </cell>
          <cell r="DC122">
            <v>74775.993205301464</v>
          </cell>
          <cell r="DD122">
            <v>-2332639.5215682331</v>
          </cell>
          <cell r="DE122">
            <v>958292.77615612186</v>
          </cell>
          <cell r="DF122">
            <v>2464124.2347183414</v>
          </cell>
          <cell r="DG122">
            <v>-90244.200832633302</v>
          </cell>
          <cell r="DH122">
            <v>-3420999.9999999981</v>
          </cell>
          <cell r="DI122">
            <v>1592000</v>
          </cell>
          <cell r="DJ122">
            <v>1776000</v>
          </cell>
          <cell r="DK122">
            <v>435000</v>
          </cell>
        </row>
        <row r="123">
          <cell r="B123" t="str">
            <v>QCPR INST (RESEARCH)</v>
          </cell>
          <cell r="C123" t="str">
            <v>qPCR Inst (Research)</v>
          </cell>
          <cell r="D123">
            <v>10246970.3842365</v>
          </cell>
          <cell r="E123">
            <v>15555749.022744901</v>
          </cell>
          <cell r="F123">
            <v>14792163.747053003</v>
          </cell>
          <cell r="G123">
            <v>14307649.517681196</v>
          </cell>
          <cell r="H123">
            <v>54902532.671715602</v>
          </cell>
          <cell r="I123">
            <v>12320743.9540335</v>
          </cell>
          <cell r="J123">
            <v>13893876.92294129</v>
          </cell>
          <cell r="K123">
            <v>16320001.709125001</v>
          </cell>
          <cell r="L123">
            <v>16903920.216968</v>
          </cell>
          <cell r="M123">
            <v>59438542.803067788</v>
          </cell>
          <cell r="N123">
            <v>10495372.380767399</v>
          </cell>
          <cell r="O123">
            <v>15810809.059316201</v>
          </cell>
          <cell r="P123">
            <v>16847573.886808299</v>
          </cell>
          <cell r="Q123">
            <v>16124676.34522292</v>
          </cell>
          <cell r="R123">
            <v>59278431.672114819</v>
          </cell>
          <cell r="S123">
            <v>10899474.448269501</v>
          </cell>
          <cell r="T123">
            <v>15618241.2992978</v>
          </cell>
          <cell r="U123">
            <v>13822981.367711101</v>
          </cell>
          <cell r="V123">
            <v>14615896.657066401</v>
          </cell>
          <cell r="W123">
            <v>54956593.772344813</v>
          </cell>
          <cell r="X123">
            <v>11728925.173351768</v>
          </cell>
          <cell r="Y123">
            <v>13219494.752986461</v>
          </cell>
          <cell r="Z123">
            <v>15251816.63432941</v>
          </cell>
          <cell r="AA123">
            <v>15001999.999999998</v>
          </cell>
          <cell r="AB123">
            <v>55202236.560667641</v>
          </cell>
          <cell r="AC123">
            <v>12009000</v>
          </cell>
          <cell r="AD123">
            <v>13833000</v>
          </cell>
          <cell r="AE123">
            <v>15157000</v>
          </cell>
          <cell r="AF123">
            <v>15553000</v>
          </cell>
          <cell r="AG123">
            <v>56552000</v>
          </cell>
          <cell r="AI123">
            <v>0.20237919033973251</v>
          </cell>
          <cell r="AJ123">
            <v>-0.10683330628269316</v>
          </cell>
          <cell r="AK123">
            <v>0.10328698276994031</v>
          </cell>
          <cell r="AL123">
            <v>0.18146032275101298</v>
          </cell>
          <cell r="AM123">
            <v>8.2619323929459254E-2</v>
          </cell>
          <cell r="AN123">
            <v>-0.1481543306212868</v>
          </cell>
          <cell r="AO123">
            <v>0.13796956364351498</v>
          </cell>
          <cell r="AP123">
            <v>3.2326723188289552E-2</v>
          </cell>
          <cell r="AQ123">
            <v>-4.6098411595842825E-2</v>
          </cell>
          <cell r="AR123">
            <v>-2.6937257106630641E-3</v>
          </cell>
          <cell r="AS123">
            <v>3.8502880397327521E-2</v>
          </cell>
          <cell r="AT123">
            <v>-1.2179500700815415E-2</v>
          </cell>
          <cell r="AU123">
            <v>-0.1795268885252056</v>
          </cell>
          <cell r="AV123">
            <v>-9.3569610691969562E-2</v>
          </cell>
          <cell r="AW123">
            <v>-7.2907426493252547E-2</v>
          </cell>
          <cell r="AX123">
            <v>7.610006601868391E-2</v>
          </cell>
          <cell r="AY123">
            <v>-0.15358621373196402</v>
          </cell>
          <cell r="AZ123">
            <v>0.10336664924948136</v>
          </cell>
          <cell r="BA123">
            <v>2.6416671655031587E-2</v>
          </cell>
          <cell r="BB123">
            <v>4.4697600681073979E-3</v>
          </cell>
          <cell r="BC123">
            <v>2.3878984860826291E-2</v>
          </cell>
          <cell r="BD123">
            <v>4.6409129734322097E-2</v>
          </cell>
          <cell r="BE123">
            <v>-6.2167436576697765E-3</v>
          </cell>
          <cell r="BF123">
            <v>3.6728436208505633E-2</v>
          </cell>
          <cell r="BG123">
            <v>2.4451245518810838E-2</v>
          </cell>
          <cell r="CO123">
            <v>5308778.6385084018</v>
          </cell>
          <cell r="CP123">
            <v>-763585.27569189854</v>
          </cell>
          <cell r="CQ123">
            <v>-484514.22937180661</v>
          </cell>
          <cell r="CR123">
            <v>-1986905.5636476967</v>
          </cell>
          <cell r="CS123">
            <v>1573132.9689077903</v>
          </cell>
          <cell r="CT123">
            <v>2426124.7861837111</v>
          </cell>
          <cell r="CU123">
            <v>583918.50784299895</v>
          </cell>
          <cell r="CV123">
            <v>-6408547.8362006005</v>
          </cell>
          <cell r="CW123">
            <v>5315436.6785488017</v>
          </cell>
          <cell r="CX123">
            <v>1036764.8274920974</v>
          </cell>
          <cell r="CY123">
            <v>-722897.54158537835</v>
          </cell>
          <cell r="CZ123">
            <v>-5225201.8969534189</v>
          </cell>
          <cell r="DA123">
            <v>4718766.851028299</v>
          </cell>
          <cell r="DB123">
            <v>-1795259.9315866996</v>
          </cell>
          <cell r="DC123">
            <v>792915.28935530037</v>
          </cell>
          <cell r="DD123">
            <v>-2886971.4837146327</v>
          </cell>
          <cell r="DE123">
            <v>1490569.5796346925</v>
          </cell>
          <cell r="DF123">
            <v>2032321.8813429493</v>
          </cell>
          <cell r="DG123">
            <v>-249816.63432941213</v>
          </cell>
          <cell r="DH123">
            <v>-2992999.9999999981</v>
          </cell>
          <cell r="DI123">
            <v>1824000</v>
          </cell>
          <cell r="DJ123">
            <v>1324000</v>
          </cell>
          <cell r="DK123">
            <v>396000</v>
          </cell>
        </row>
        <row r="124">
          <cell r="B124" t="str">
            <v>QCPR INST (APPLIED)</v>
          </cell>
          <cell r="C124" t="str">
            <v>qPCR Instruments (Applied)</v>
          </cell>
          <cell r="D124">
            <v>2577515.7404700001</v>
          </cell>
          <cell r="E124">
            <v>5052194.7809199998</v>
          </cell>
          <cell r="F124">
            <v>5340197.2042800002</v>
          </cell>
          <cell r="G124">
            <v>8963737.88356</v>
          </cell>
          <cell r="H124">
            <v>21933645.609230001</v>
          </cell>
          <cell r="I124">
            <v>3371535.8668700005</v>
          </cell>
          <cell r="J124">
            <v>2767592.3623500001</v>
          </cell>
          <cell r="K124">
            <v>2802927.7866200004</v>
          </cell>
          <cell r="L124">
            <v>3517035.6274400004</v>
          </cell>
          <cell r="M124">
            <v>12459091.643280001</v>
          </cell>
          <cell r="N124">
            <v>1566621.31978</v>
          </cell>
          <cell r="O124">
            <v>1937968.2044299999</v>
          </cell>
          <cell r="P124">
            <v>2058994.9685577999</v>
          </cell>
          <cell r="Q124">
            <v>2385980.8273</v>
          </cell>
          <cell r="R124">
            <v>7949565.3200677997</v>
          </cell>
          <cell r="S124">
            <v>1225554.0751</v>
          </cell>
          <cell r="T124">
            <v>2771492.0460600001</v>
          </cell>
          <cell r="U124">
            <v>1879709.3506100001</v>
          </cell>
          <cell r="V124">
            <v>1161570.05446</v>
          </cell>
          <cell r="W124">
            <v>7038325.52623</v>
          </cell>
          <cell r="X124">
            <v>1715902.0166064</v>
          </cell>
          <cell r="Y124">
            <v>1183625.2131278301</v>
          </cell>
          <cell r="Z124">
            <v>1615427.56650322</v>
          </cell>
          <cell r="AA124">
            <v>1775000</v>
          </cell>
          <cell r="AB124">
            <v>6289954.7962374501</v>
          </cell>
          <cell r="AC124">
            <v>1347000</v>
          </cell>
          <cell r="AD124">
            <v>1115000</v>
          </cell>
          <cell r="AE124">
            <v>1567000</v>
          </cell>
          <cell r="AF124">
            <v>1605999.9999999998</v>
          </cell>
          <cell r="AG124">
            <v>5635000</v>
          </cell>
          <cell r="AI124">
            <v>0.30805636370438383</v>
          </cell>
          <cell r="AJ124">
            <v>-0.45219998785438276</v>
          </cell>
          <cell r="AK124">
            <v>-0.47512653945184991</v>
          </cell>
          <cell r="AL124">
            <v>-0.60763738597371952</v>
          </cell>
          <cell r="AM124">
            <v>-0.43196439546570264</v>
          </cell>
          <cell r="AN124">
            <v>-0.5353389726106077</v>
          </cell>
          <cell r="AO124">
            <v>-0.2997638558358916</v>
          </cell>
          <cell r="AP124">
            <v>-0.26541276646991163</v>
          </cell>
          <cell r="AQ124">
            <v>-0.32159321654733386</v>
          </cell>
          <cell r="AR124">
            <v>-0.36194663722892528</v>
          </cell>
          <cell r="AS124">
            <v>-0.21770879814650801</v>
          </cell>
          <cell r="AT124">
            <v>0.43010191793892627</v>
          </cell>
          <cell r="AU124">
            <v>-8.7074335141954506E-2</v>
          </cell>
          <cell r="AV124">
            <v>-0.51316873917447003</v>
          </cell>
          <cell r="AW124">
            <v>-0.11462762517813085</v>
          </cell>
          <cell r="AX124">
            <v>0.40010306478430158</v>
          </cell>
          <cell r="AY124">
            <v>-0.57292851884222729</v>
          </cell>
          <cell r="AZ124">
            <v>-0.14059715350195801</v>
          </cell>
          <cell r="BA124">
            <v>0.52810413214825536</v>
          </cell>
          <cell r="BB124">
            <v>-0.10632795076095414</v>
          </cell>
          <cell r="BC124">
            <v>-0.21499014106644065</v>
          </cell>
          <cell r="BD124">
            <v>-5.7978836853671001E-2</v>
          </cell>
          <cell r="BE124">
            <v>-2.9978172656819901E-2</v>
          </cell>
          <cell r="BF124">
            <v>-9.521126760563392E-2</v>
          </cell>
          <cell r="BG124">
            <v>-0.10412710702296835</v>
          </cell>
          <cell r="CO124">
            <v>2474679.0404499997</v>
          </cell>
          <cell r="CP124">
            <v>288002.42336000036</v>
          </cell>
          <cell r="CQ124">
            <v>3623540.6792799998</v>
          </cell>
          <cell r="CR124">
            <v>-5592202.016689999</v>
          </cell>
          <cell r="CS124">
            <v>-603943.50452000042</v>
          </cell>
          <cell r="CT124">
            <v>35335.424270000309</v>
          </cell>
          <cell r="CU124">
            <v>714107.84082000004</v>
          </cell>
          <cell r="CV124">
            <v>-1950414.3076600004</v>
          </cell>
          <cell r="CW124">
            <v>371346.88464999991</v>
          </cell>
          <cell r="CX124">
            <v>121026.76412780001</v>
          </cell>
          <cell r="CY124">
            <v>326985.85874220007</v>
          </cell>
          <cell r="CZ124">
            <v>-1160426.7522</v>
          </cell>
          <cell r="DA124">
            <v>1545937.9709600001</v>
          </cell>
          <cell r="DB124">
            <v>-891782.69545</v>
          </cell>
          <cell r="DC124">
            <v>-718139.29615000007</v>
          </cell>
          <cell r="DD124">
            <v>554331.96214640001</v>
          </cell>
          <cell r="DE124">
            <v>-532276.80347856996</v>
          </cell>
          <cell r="DF124">
            <v>431802.35337538994</v>
          </cell>
          <cell r="DG124">
            <v>159572.43349678</v>
          </cell>
          <cell r="DH124">
            <v>-428000</v>
          </cell>
          <cell r="DI124">
            <v>-232000</v>
          </cell>
          <cell r="DJ124">
            <v>452000</v>
          </cell>
          <cell r="DK124">
            <v>38999.999999999767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</row>
        <row r="134">
          <cell r="C134" t="str">
            <v>Consumables</v>
          </cell>
          <cell r="D134">
            <v>38547557.458712995</v>
          </cell>
          <cell r="E134">
            <v>48887138.381830573</v>
          </cell>
          <cell r="F134">
            <v>47043764.202331543</v>
          </cell>
          <cell r="G134">
            <v>44702631.410137713</v>
          </cell>
          <cell r="H134">
            <v>179181091.45301282</v>
          </cell>
          <cell r="I134">
            <v>43445704.06443873</v>
          </cell>
          <cell r="J134">
            <v>46058630.480488673</v>
          </cell>
          <cell r="K134">
            <v>47284019.211533099</v>
          </cell>
          <cell r="L134">
            <v>45960666.210503407</v>
          </cell>
          <cell r="M134">
            <v>182749019.96696389</v>
          </cell>
          <cell r="N134">
            <v>47173818.844127797</v>
          </cell>
          <cell r="O134">
            <v>51358680.517589197</v>
          </cell>
          <cell r="P134">
            <v>51044580.8018668</v>
          </cell>
          <cell r="Q134">
            <v>48534786.604020506</v>
          </cell>
          <cell r="R134">
            <v>198111866.76760429</v>
          </cell>
          <cell r="S134">
            <v>46431312.272524603</v>
          </cell>
          <cell r="T134">
            <v>51499563.774048507</v>
          </cell>
          <cell r="U134">
            <v>49707723.565075696</v>
          </cell>
          <cell r="V134">
            <v>46894065.183274195</v>
          </cell>
          <cell r="W134">
            <v>194532664.79492301</v>
          </cell>
          <cell r="X134">
            <v>47340125.723370388</v>
          </cell>
          <cell r="Y134">
            <v>47937360.274333343</v>
          </cell>
          <cell r="Z134">
            <v>51050500.294709928</v>
          </cell>
          <cell r="AA134">
            <v>46669000</v>
          </cell>
          <cell r="AB134">
            <v>192996986.29241365</v>
          </cell>
          <cell r="AC134">
            <v>47780368.951131821</v>
          </cell>
          <cell r="AD134">
            <v>48384042.137264609</v>
          </cell>
          <cell r="AE134">
            <v>51270782.202789783</v>
          </cell>
          <cell r="AF134">
            <v>47867541.708813779</v>
          </cell>
          <cell r="AG134">
            <v>195302735</v>
          </cell>
          <cell r="AI134">
            <v>0.12706762577556252</v>
          </cell>
          <cell r="AJ134">
            <v>-5.7857915086990341E-2</v>
          </cell>
          <cell r="AK134">
            <v>5.1070532572232707E-3</v>
          </cell>
          <cell r="AL134">
            <v>2.814229857798467E-2</v>
          </cell>
          <cell r="AM134">
            <v>1.9912416455430959E-2</v>
          </cell>
          <cell r="AN134">
            <v>8.5810895690849431E-2</v>
          </cell>
          <cell r="AO134">
            <v>0.11507181133719824</v>
          </cell>
          <cell r="AP134">
            <v>7.9531343846008351E-2</v>
          </cell>
          <cell r="AQ134">
            <v>5.6007029613701187E-2</v>
          </cell>
          <cell r="AR134">
            <v>8.4065275991179522E-2</v>
          </cell>
          <cell r="AS134">
            <v>-1.5739802072344267E-2</v>
          </cell>
          <cell r="AT134">
            <v>2.7431245320070907E-3</v>
          </cell>
          <cell r="AU134">
            <v>-2.6189993448672122E-2</v>
          </cell>
          <cell r="AV134">
            <v>-3.3805060978889689E-2</v>
          </cell>
          <cell r="AW134">
            <v>-1.8066570322513131E-2</v>
          </cell>
          <cell r="AX134">
            <v>1.9573288075761974E-2</v>
          </cell>
          <cell r="AY134">
            <v>-6.9169585889001572E-2</v>
          </cell>
          <cell r="AZ134">
            <v>2.7013442445746216E-2</v>
          </cell>
          <cell r="BA134">
            <v>-4.7994385301121101E-3</v>
          </cell>
          <cell r="BB134">
            <v>-7.8941935233770577E-3</v>
          </cell>
          <cell r="BC134">
            <v>9.2995787618725956E-3</v>
          </cell>
          <cell r="BD134">
            <v>9.3180321230668106E-3</v>
          </cell>
          <cell r="BE134">
            <v>4.314980398001822E-3</v>
          </cell>
          <cell r="BF134">
            <v>2.5681752529811641E-2</v>
          </cell>
          <cell r="BG134">
            <v>1.1947071049559721E-2</v>
          </cell>
          <cell r="CO134">
            <v>10339580.923117578</v>
          </cell>
          <cell r="CP134">
            <v>-1843374.1794990301</v>
          </cell>
          <cell r="CQ134">
            <v>-2341132.79219383</v>
          </cell>
          <cell r="CR134">
            <v>-1256927.3456989825</v>
          </cell>
          <cell r="CS134">
            <v>2612926.4160499424</v>
          </cell>
          <cell r="CT134">
            <v>1225388.7310444266</v>
          </cell>
          <cell r="CU134">
            <v>-1323353.0010296926</v>
          </cell>
          <cell r="CV134">
            <v>1213152.6336243898</v>
          </cell>
          <cell r="CW134">
            <v>4184861.6734614</v>
          </cell>
          <cell r="CX134">
            <v>-314099.71572239697</v>
          </cell>
          <cell r="CY134">
            <v>-2509794.1978462934</v>
          </cell>
          <cell r="CZ134">
            <v>-2103474.3314959034</v>
          </cell>
          <cell r="DA134">
            <v>5068251.5015239045</v>
          </cell>
          <cell r="DB134">
            <v>-1791840.2089728117</v>
          </cell>
          <cell r="DC134">
            <v>-2813658.3818015009</v>
          </cell>
          <cell r="DD134">
            <v>446060.54009619355</v>
          </cell>
          <cell r="DE134">
            <v>597234.55096295476</v>
          </cell>
          <cell r="DF134">
            <v>3113140.0203765854</v>
          </cell>
          <cell r="DG134">
            <v>-4381500.2947099283</v>
          </cell>
          <cell r="DH134">
            <v>1111368.9511318207</v>
          </cell>
          <cell r="DI134">
            <v>603673.18613278866</v>
          </cell>
          <cell r="DJ134">
            <v>2886740.0655251741</v>
          </cell>
          <cell r="DK134">
            <v>-3403240.4939760044</v>
          </cell>
        </row>
        <row r="135">
          <cell r="B135" t="str">
            <v>QPCR ASSAYS</v>
          </cell>
          <cell r="C135" t="str">
            <v>qPCR Assays</v>
          </cell>
          <cell r="D135">
            <v>18376563.1060418</v>
          </cell>
          <cell r="E135">
            <v>20363077.175750598</v>
          </cell>
          <cell r="F135">
            <v>19349628.308632396</v>
          </cell>
          <cell r="G135">
            <v>18491650.762720808</v>
          </cell>
          <cell r="H135">
            <v>76580919.353145599</v>
          </cell>
          <cell r="I135">
            <v>21462049.618754137</v>
          </cell>
          <cell r="J135">
            <v>22382683.0908808</v>
          </cell>
          <cell r="K135">
            <v>22438546.649792101</v>
          </cell>
          <cell r="L135">
            <v>23892109.366305001</v>
          </cell>
          <cell r="M135">
            <v>90175388.725732028</v>
          </cell>
          <cell r="N135">
            <v>23339728.5205031</v>
          </cell>
          <cell r="O135">
            <v>25316721.762197696</v>
          </cell>
          <cell r="P135">
            <v>25410149.806837101</v>
          </cell>
          <cell r="Q135">
            <v>24150169.304861601</v>
          </cell>
          <cell r="R135">
            <v>98216769.394399494</v>
          </cell>
          <cell r="S135">
            <v>22226975.046706401</v>
          </cell>
          <cell r="T135">
            <v>24274481.923615001</v>
          </cell>
          <cell r="U135">
            <v>23992081.129937898</v>
          </cell>
          <cell r="V135">
            <v>23793071.233033396</v>
          </cell>
          <cell r="W135">
            <v>94286609.333292693</v>
          </cell>
          <cell r="X135">
            <v>22143631.563863304</v>
          </cell>
          <cell r="Y135">
            <v>22597482.80484236</v>
          </cell>
          <cell r="Z135">
            <v>25366959.362713277</v>
          </cell>
          <cell r="AA135">
            <v>23366045.044070736</v>
          </cell>
          <cell r="AB135">
            <v>93474118.775489673</v>
          </cell>
          <cell r="AC135">
            <v>23120858.100140087</v>
          </cell>
          <cell r="AD135">
            <v>23077537.945077039</v>
          </cell>
          <cell r="AE135">
            <v>24908110.652878881</v>
          </cell>
          <cell r="AF135">
            <v>24409232.301904008</v>
          </cell>
          <cell r="AG135">
            <v>95515739.000000015</v>
          </cell>
          <cell r="AI135">
            <v>0.16790335031134851</v>
          </cell>
          <cell r="AJ135">
            <v>9.9179799678569935E-2</v>
          </cell>
          <cell r="AK135">
            <v>0.15963708924484377</v>
          </cell>
          <cell r="AL135">
            <v>0.29204848571288866</v>
          </cell>
          <cell r="AM135">
            <v>0.17751770920765297</v>
          </cell>
          <cell r="AN135">
            <v>8.748833103564313E-2</v>
          </cell>
          <cell r="AO135">
            <v>0.13108520812289415</v>
          </cell>
          <cell r="AP135">
            <v>0.13243296027251983</v>
          </cell>
          <cell r="AQ135">
            <v>1.0801052958536284E-2</v>
          </cell>
          <cell r="AR135">
            <v>8.91748933084755E-2</v>
          </cell>
          <cell r="AS135">
            <v>-4.7676367478704185E-2</v>
          </cell>
          <cell r="AT135">
            <v>-4.1168040964092767E-2</v>
          </cell>
          <cell r="AU135">
            <v>-5.5807174994208175E-2</v>
          </cell>
          <cell r="AV135">
            <v>-1.4786565978910926E-2</v>
          </cell>
          <cell r="AW135">
            <v>-4.0015163249005226E-2</v>
          </cell>
          <cell r="AX135">
            <v>-3.7496547626459931E-3</v>
          </cell>
          <cell r="AY135">
            <v>-6.9084857260792942E-2</v>
          </cell>
          <cell r="AZ135">
            <v>5.7305501149701232E-2</v>
          </cell>
          <cell r="BA135">
            <v>-1.7947501807576427E-2</v>
          </cell>
          <cell r="BB135">
            <v>-8.6172422950426819E-3</v>
          </cell>
          <cell r="BC135">
            <v>4.4131267875299196E-2</v>
          </cell>
          <cell r="BD135">
            <v>2.124374402142748E-2</v>
          </cell>
          <cell r="BE135">
            <v>-1.8088439504060361E-2</v>
          </cell>
          <cell r="BF135">
            <v>4.4645435539720779E-2</v>
          </cell>
          <cell r="BG135">
            <v>2.1841556264510009E-2</v>
          </cell>
          <cell r="CO135">
            <v>1986514.0697087981</v>
          </cell>
          <cell r="CP135">
            <v>-1013448.8671182021</v>
          </cell>
          <cell r="CQ135">
            <v>-857977.54591158777</v>
          </cell>
          <cell r="CR135">
            <v>2970398.8560333289</v>
          </cell>
          <cell r="CS135">
            <v>920633.47212666273</v>
          </cell>
          <cell r="CT135">
            <v>55863.558911301196</v>
          </cell>
          <cell r="CU135">
            <v>1453562.7165128998</v>
          </cell>
          <cell r="CV135">
            <v>-552380.84580190107</v>
          </cell>
          <cell r="CW135">
            <v>1976993.2416945957</v>
          </cell>
          <cell r="CX135">
            <v>93428.044639404863</v>
          </cell>
          <cell r="CY135">
            <v>-1259980.5019754991</v>
          </cell>
          <cell r="CZ135">
            <v>-1923194.2581552006</v>
          </cell>
          <cell r="DA135">
            <v>2047506.8769086003</v>
          </cell>
          <cell r="DB135">
            <v>-282400.79367710277</v>
          </cell>
          <cell r="DC135">
            <v>-199009.89690450206</v>
          </cell>
          <cell r="DD135">
            <v>-1649439.6691700928</v>
          </cell>
          <cell r="DE135">
            <v>453851.24097905681</v>
          </cell>
          <cell r="DF135">
            <v>2769476.557870917</v>
          </cell>
          <cell r="DG135">
            <v>-2000914.3186425418</v>
          </cell>
          <cell r="DH135">
            <v>-245186.94393064827</v>
          </cell>
          <cell r="DI135">
            <v>-43320.155063048005</v>
          </cell>
          <cell r="DJ135">
            <v>1830572.7078018412</v>
          </cell>
          <cell r="DK135">
            <v>-498878.35097487271</v>
          </cell>
        </row>
        <row r="136">
          <cell r="B136" t="str">
            <v>QPCR REAGENTS</v>
          </cell>
          <cell r="C136" t="str">
            <v>qPCR Reagents</v>
          </cell>
          <cell r="D136">
            <v>20170994.352671199</v>
          </cell>
          <cell r="E136">
            <v>28524061.206079971</v>
          </cell>
          <cell r="F136">
            <v>27694135.893699151</v>
          </cell>
          <cell r="G136">
            <v>26210980.647416901</v>
          </cell>
          <cell r="H136">
            <v>102600172.09986722</v>
          </cell>
          <cell r="I136">
            <v>21983654.445684597</v>
          </cell>
          <cell r="J136">
            <v>23675947.389607877</v>
          </cell>
          <cell r="K136">
            <v>24845472.561740998</v>
          </cell>
          <cell r="L136">
            <v>22068556.844198406</v>
          </cell>
          <cell r="M136">
            <v>92573631.241231874</v>
          </cell>
          <cell r="N136">
            <v>23834090.323624697</v>
          </cell>
          <cell r="O136">
            <v>26041958.755391497</v>
          </cell>
          <cell r="P136">
            <v>25634430.995029699</v>
          </cell>
          <cell r="Q136">
            <v>24384617.299158905</v>
          </cell>
          <cell r="R136">
            <v>99895097.373204798</v>
          </cell>
          <cell r="S136">
            <v>24204337.225818202</v>
          </cell>
          <cell r="T136">
            <v>27225081.850433502</v>
          </cell>
          <cell r="U136">
            <v>25715642.435137801</v>
          </cell>
          <cell r="V136">
            <v>23100993.950240795</v>
          </cell>
          <cell r="W136">
            <v>100246055.46163028</v>
          </cell>
          <cell r="X136">
            <v>25196494.159507088</v>
          </cell>
          <cell r="Y136">
            <v>25339877.469490979</v>
          </cell>
          <cell r="Z136">
            <v>25683540.931996651</v>
          </cell>
          <cell r="AA136">
            <v>23302954.955929268</v>
          </cell>
          <cell r="AB136">
            <v>99522867.516923979</v>
          </cell>
          <cell r="AC136">
            <v>24659510.850991733</v>
          </cell>
          <cell r="AD136">
            <v>25306504.19218757</v>
          </cell>
          <cell r="AE136">
            <v>26362671.549910907</v>
          </cell>
          <cell r="AF136">
            <v>23458309.406909771</v>
          </cell>
          <cell r="AG136">
            <v>99786995.99999997</v>
          </cell>
          <cell r="AI136">
            <v>8.9864686952002115E-2</v>
          </cell>
          <cell r="AJ136">
            <v>-0.169965762639673</v>
          </cell>
          <cell r="AK136">
            <v>-0.10286160734143968</v>
          </cell>
          <cell r="AL136">
            <v>-0.15804154216666944</v>
          </cell>
          <cell r="AM136">
            <v>-9.7724405850663554E-2</v>
          </cell>
          <cell r="AN136">
            <v>8.4173260752073986E-2</v>
          </cell>
          <cell r="AO136">
            <v>9.9933123133317148E-2</v>
          </cell>
          <cell r="AP136">
            <v>3.1754615708279976E-2</v>
          </cell>
          <cell r="AQ136">
            <v>0.10494843280018862</v>
          </cell>
          <cell r="AR136">
            <v>7.908803007731624E-2</v>
          </cell>
          <cell r="AS136">
            <v>1.5534341657944983E-2</v>
          </cell>
          <cell r="AT136">
            <v>4.5431417281430964E-2</v>
          </cell>
          <cell r="AU136">
            <v>3.1680609615969413E-3</v>
          </cell>
          <cell r="AV136">
            <v>-5.2640701027626413E-2</v>
          </cell>
          <cell r="AW136">
            <v>3.5132663929873242E-3</v>
          </cell>
          <cell r="AX136">
            <v>4.0990873843493425E-2</v>
          </cell>
          <cell r="AY136">
            <v>-6.9245131797923576E-2</v>
          </cell>
          <cell r="AZ136">
            <v>-1.2483259254408852E-3</v>
          </cell>
          <cell r="BA136">
            <v>8.7425245045080757E-3</v>
          </cell>
          <cell r="BB136">
            <v>-7.2141286894137346E-3</v>
          </cell>
          <cell r="BC136">
            <v>-2.1311826364253994E-2</v>
          </cell>
          <cell r="BD136">
            <v>-1.3170259936572393E-3</v>
          </cell>
          <cell r="BE136">
            <v>2.6442250300004133E-2</v>
          </cell>
          <cell r="BF136">
            <v>6.6667275147855865E-3</v>
          </cell>
          <cell r="BG136">
            <v>2.653947677211832E-3</v>
          </cell>
          <cell r="CO136">
            <v>8353066.8534087725</v>
          </cell>
          <cell r="CP136">
            <v>-829925.31238082051</v>
          </cell>
          <cell r="CQ136">
            <v>-1483155.2462822497</v>
          </cell>
          <cell r="CR136">
            <v>-4227326.2017323039</v>
          </cell>
          <cell r="CS136">
            <v>1692292.9439232796</v>
          </cell>
          <cell r="CT136">
            <v>1169525.1721331216</v>
          </cell>
          <cell r="CU136">
            <v>-2776915.7175425924</v>
          </cell>
          <cell r="CV136">
            <v>1765533.4794262908</v>
          </cell>
          <cell r="CW136">
            <v>2207868.4317668006</v>
          </cell>
          <cell r="CX136">
            <v>-407527.76036179811</v>
          </cell>
          <cell r="CY136">
            <v>-1249813.6958707944</v>
          </cell>
          <cell r="CZ136">
            <v>-180280.0733407028</v>
          </cell>
          <cell r="DA136">
            <v>3020744.6246153004</v>
          </cell>
          <cell r="DB136">
            <v>-1509439.4152957015</v>
          </cell>
          <cell r="DC136">
            <v>-2614648.4848970063</v>
          </cell>
          <cell r="DD136">
            <v>2095500.2092662938</v>
          </cell>
          <cell r="DE136">
            <v>143383.3099838905</v>
          </cell>
          <cell r="DF136">
            <v>343663.46250567213</v>
          </cell>
          <cell r="DG136">
            <v>-2380585.9760673828</v>
          </cell>
          <cell r="DH136">
            <v>1356555.8950624652</v>
          </cell>
          <cell r="DI136">
            <v>646993.34119583666</v>
          </cell>
          <cell r="DJ136">
            <v>1056167.3577233367</v>
          </cell>
          <cell r="DK136">
            <v>-2904362.1430011354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C147" t="str">
            <v>Non-product revenue</v>
          </cell>
          <cell r="D147">
            <v>28726843.27592</v>
          </cell>
          <cell r="E147">
            <v>27231783.338983998</v>
          </cell>
          <cell r="F147">
            <v>29618151.849462003</v>
          </cell>
          <cell r="G147">
            <v>33020385.854607001</v>
          </cell>
          <cell r="H147">
            <v>118597164.318973</v>
          </cell>
          <cell r="I147">
            <v>33945577.7858354</v>
          </cell>
          <cell r="J147">
            <v>33762047.27747</v>
          </cell>
          <cell r="K147">
            <v>31797877.388733998</v>
          </cell>
          <cell r="L147">
            <v>30883187.315171998</v>
          </cell>
          <cell r="M147">
            <v>130388689.76721141</v>
          </cell>
          <cell r="N147">
            <v>26698881.090287</v>
          </cell>
          <cell r="O147">
            <v>32855371.3589148</v>
          </cell>
          <cell r="P147">
            <v>30543111.895299003</v>
          </cell>
          <cell r="Q147">
            <v>33731727.668279</v>
          </cell>
          <cell r="R147">
            <v>123829092.0127798</v>
          </cell>
          <cell r="S147">
            <v>26905433.979099698</v>
          </cell>
          <cell r="T147">
            <v>24200288.624474</v>
          </cell>
          <cell r="U147">
            <v>27163018.877262998</v>
          </cell>
          <cell r="V147">
            <v>28955530.921668701</v>
          </cell>
          <cell r="W147">
            <v>107224272.4025054</v>
          </cell>
          <cell r="X147">
            <v>37643898.738173254</v>
          </cell>
          <cell r="Y147">
            <v>25835287.099921457</v>
          </cell>
          <cell r="Z147">
            <v>23325375.470769964</v>
          </cell>
          <cell r="AA147">
            <v>25852538.859037962</v>
          </cell>
          <cell r="AB147">
            <v>112657100.16790265</v>
          </cell>
          <cell r="AC147">
            <v>22701216.177139796</v>
          </cell>
          <cell r="AD147">
            <v>24231712.051139869</v>
          </cell>
          <cell r="AE147">
            <v>23318567.099579915</v>
          </cell>
          <cell r="AF147">
            <v>26748885.009579897</v>
          </cell>
          <cell r="AG147">
            <v>97000380.337439477</v>
          </cell>
          <cell r="AI147">
            <v>0.18166752468378422</v>
          </cell>
          <cell r="AJ147">
            <v>0.23980302197607162</v>
          </cell>
          <cell r="AK147">
            <v>7.3594245527226931E-2</v>
          </cell>
          <cell r="AL147">
            <v>-6.4723608889531548E-2</v>
          </cell>
          <cell r="AM147">
            <v>9.9425020117045237E-2</v>
          </cell>
          <cell r="AN147">
            <v>-0.21347984533562003</v>
          </cell>
          <cell r="AO147">
            <v>-2.6854885638414538E-2</v>
          </cell>
          <cell r="AP147">
            <v>-3.9460668336294691E-2</v>
          </cell>
          <cell r="AQ147">
            <v>9.2235957514255507E-2</v>
          </cell>
          <cell r="AR147">
            <v>-5.0308027223394447E-2</v>
          </cell>
          <cell r="AS147">
            <v>7.7363874581186654E-3</v>
          </cell>
          <cell r="AT147">
            <v>-0.26342976434178622</v>
          </cell>
          <cell r="AU147">
            <v>-0.11066629456824428</v>
          </cell>
          <cell r="AV147">
            <v>-0.14159359975806363</v>
          </cell>
          <cell r="AW147">
            <v>-0.13409465692085265</v>
          </cell>
          <cell r="AX147">
            <v>0.39911880876611239</v>
          </cell>
          <cell r="AY147">
            <v>6.7561114696539804E-2</v>
          </cell>
          <cell r="AZ147">
            <v>-0.14128191803103896</v>
          </cell>
          <cell r="BA147">
            <v>-0.10716405342471658</v>
          </cell>
          <cell r="BB147">
            <v>5.0667891174893231E-2</v>
          </cell>
          <cell r="BC147">
            <v>-0.39694832527749435</v>
          </cell>
          <cell r="BD147">
            <v>-6.206917858429617E-2</v>
          </cell>
          <cell r="BE147">
            <v>-2.918868851041756E-4</v>
          </cell>
          <cell r="BF147">
            <v>3.4671494178165618E-2</v>
          </cell>
          <cell r="BG147">
            <v>-0.13897676939250703</v>
          </cell>
          <cell r="CO147">
            <v>-1495059.9369360022</v>
          </cell>
          <cell r="CP147">
            <v>2386368.5104780048</v>
          </cell>
          <cell r="CQ147">
            <v>3402234.0051449984</v>
          </cell>
          <cell r="CR147">
            <v>925191.93122839928</v>
          </cell>
          <cell r="CS147">
            <v>-183530.50836540014</v>
          </cell>
          <cell r="CT147">
            <v>-1964169.8887360021</v>
          </cell>
          <cell r="CU147">
            <v>-914690.07356199995</v>
          </cell>
          <cell r="CV147">
            <v>-4184306.2248849981</v>
          </cell>
          <cell r="CW147">
            <v>6156490.2686278</v>
          </cell>
          <cell r="CX147">
            <v>-2312259.4636157975</v>
          </cell>
          <cell r="CY147">
            <v>3188615.7729799971</v>
          </cell>
          <cell r="CZ147">
            <v>-6826293.6891793013</v>
          </cell>
          <cell r="DA147">
            <v>-2705145.3546256982</v>
          </cell>
          <cell r="DB147">
            <v>2962730.2527889982</v>
          </cell>
          <cell r="DC147">
            <v>1792512.0444057025</v>
          </cell>
          <cell r="DD147">
            <v>8688367.816504553</v>
          </cell>
          <cell r="DE147">
            <v>-11808611.638251796</v>
          </cell>
          <cell r="DF147">
            <v>-2509911.6291514933</v>
          </cell>
          <cell r="DG147">
            <v>2527163.3882679977</v>
          </cell>
          <cell r="DH147">
            <v>-3151322.6818981655</v>
          </cell>
          <cell r="DI147">
            <v>1530495.8740000725</v>
          </cell>
          <cell r="DJ147">
            <v>-913144.95155995339</v>
          </cell>
          <cell r="DK147">
            <v>3430317.9099999815</v>
          </cell>
        </row>
        <row r="148">
          <cell r="B148" t="str">
            <v>QPCR-SERVICE</v>
          </cell>
          <cell r="C148" t="str">
            <v>Service</v>
          </cell>
          <cell r="D148">
            <v>6038661.935920001</v>
          </cell>
          <cell r="E148">
            <v>5997060.8089840012</v>
          </cell>
          <cell r="F148">
            <v>6428875.9494619993</v>
          </cell>
          <cell r="G148">
            <v>6597454.5046069995</v>
          </cell>
          <cell r="H148">
            <v>25062053.198973</v>
          </cell>
          <cell r="I148">
            <v>7163598.4558353992</v>
          </cell>
          <cell r="J148">
            <v>7266709.7874699989</v>
          </cell>
          <cell r="K148">
            <v>7178507.2387340004</v>
          </cell>
          <cell r="L148">
            <v>7512089.515172</v>
          </cell>
          <cell r="M148">
            <v>29120904.9972114</v>
          </cell>
          <cell r="N148">
            <v>7782894.3102869978</v>
          </cell>
          <cell r="O148">
            <v>8251625.0789148007</v>
          </cell>
          <cell r="P148">
            <v>8490664.2152989991</v>
          </cell>
          <cell r="Q148">
            <v>8659886.8502789997</v>
          </cell>
          <cell r="R148">
            <v>33185070.454779796</v>
          </cell>
          <cell r="S148">
            <v>9045136.9290996995</v>
          </cell>
          <cell r="T148">
            <v>9252157.3044740018</v>
          </cell>
          <cell r="U148">
            <v>9200732.2272629999</v>
          </cell>
          <cell r="V148">
            <v>9372886.0116686989</v>
          </cell>
          <cell r="W148">
            <v>36870912.472505398</v>
          </cell>
          <cell r="X148">
            <v>9215879.5381732509</v>
          </cell>
          <cell r="Y148">
            <v>9717597.2399214581</v>
          </cell>
          <cell r="Z148">
            <v>9736403.7507699672</v>
          </cell>
          <cell r="AA148">
            <v>9774681.367303364</v>
          </cell>
          <cell r="AB148">
            <v>38444561.896168038</v>
          </cell>
          <cell r="AC148">
            <v>9827000</v>
          </cell>
          <cell r="AD148">
            <v>10076183</v>
          </cell>
          <cell r="AE148">
            <v>10264006</v>
          </cell>
          <cell r="AF148">
            <v>10347000</v>
          </cell>
          <cell r="AG148">
            <v>40514189</v>
          </cell>
          <cell r="AI148">
            <v>0.18628903751407178</v>
          </cell>
          <cell r="AJ148">
            <v>0.21171187335368979</v>
          </cell>
          <cell r="AK148">
            <v>0.11660378815284722</v>
          </cell>
          <cell r="AL148">
            <v>0.13863453092799838</v>
          </cell>
          <cell r="AM148">
            <v>0.16195208612855083</v>
          </cell>
          <cell r="AN148">
            <v>8.6450386390254153E-2</v>
          </cell>
          <cell r="AO148">
            <v>0.13553799728497395</v>
          </cell>
          <cell r="AP148">
            <v>0.18278967101750965</v>
          </cell>
          <cell r="AQ148">
            <v>0.15279335167516561</v>
          </cell>
          <cell r="AR148">
            <v>0.13956178415325948</v>
          </cell>
          <cell r="AS148">
            <v>0.16218164714691552</v>
          </cell>
          <cell r="AT148">
            <v>0.12125274912402895</v>
          </cell>
          <cell r="AU148">
            <v>8.3629265503699646E-2</v>
          </cell>
          <cell r="AV148">
            <v>8.2333542425756745E-2</v>
          </cell>
          <cell r="AW148">
            <v>0.1110692840850882</v>
          </cell>
          <cell r="AX148">
            <v>1.8876730160296784E-2</v>
          </cell>
          <cell r="AY148">
            <v>5.030609836501454E-2</v>
          </cell>
          <cell r="AZ148">
            <v>5.822053183111886E-2</v>
          </cell>
          <cell r="BA148">
            <v>4.2867837625940819E-2</v>
          </cell>
          <cell r="BB148">
            <v>4.2679969605745605E-2</v>
          </cell>
          <cell r="BC148">
            <v>6.6311680756613312E-2</v>
          </cell>
          <cell r="BD148">
            <v>3.6900660855279543E-2</v>
          </cell>
          <cell r="BE148">
            <v>5.4188616529825984E-2</v>
          </cell>
          <cell r="BF148">
            <v>5.8551129309550864E-2</v>
          </cell>
          <cell r="BG148">
            <v>5.3834066555932036E-2</v>
          </cell>
          <cell r="CO148">
            <v>-41601.12693599984</v>
          </cell>
          <cell r="CP148">
            <v>431815.14047799818</v>
          </cell>
          <cell r="CQ148">
            <v>168578.55514500011</v>
          </cell>
          <cell r="CR148">
            <v>566143.95122839976</v>
          </cell>
          <cell r="CS148">
            <v>103111.33163459972</v>
          </cell>
          <cell r="CT148">
            <v>-88202.548735998571</v>
          </cell>
          <cell r="CU148">
            <v>333582.27643799968</v>
          </cell>
          <cell r="CV148">
            <v>270804.79511499777</v>
          </cell>
          <cell r="CW148">
            <v>468730.76862780284</v>
          </cell>
          <cell r="CX148">
            <v>239039.13638419844</v>
          </cell>
          <cell r="CY148">
            <v>169222.63498000056</v>
          </cell>
          <cell r="CZ148">
            <v>385250.07882069983</v>
          </cell>
          <cell r="DA148">
            <v>207020.37537430227</v>
          </cell>
          <cell r="DB148">
            <v>-51425.077211001888</v>
          </cell>
          <cell r="DC148">
            <v>172153.784405699</v>
          </cell>
          <cell r="DD148">
            <v>-157006.47349544801</v>
          </cell>
          <cell r="DE148">
            <v>501717.70174820721</v>
          </cell>
          <cell r="DF148">
            <v>18806.510848509148</v>
          </cell>
          <cell r="DG148">
            <v>38277.616533396766</v>
          </cell>
          <cell r="DH148">
            <v>52318.632696636021</v>
          </cell>
          <cell r="DI148">
            <v>249183</v>
          </cell>
          <cell r="DJ148">
            <v>187823</v>
          </cell>
          <cell r="DK148">
            <v>82994</v>
          </cell>
        </row>
        <row r="149">
          <cell r="B149" t="str">
            <v>QPCR-ROYALTIES</v>
          </cell>
          <cell r="C149" t="str">
            <v>Royalties</v>
          </cell>
          <cell r="D149">
            <v>21367961.300000001</v>
          </cell>
          <cell r="E149">
            <v>18758433.609999999</v>
          </cell>
          <cell r="F149">
            <v>20206810.940000001</v>
          </cell>
          <cell r="G149">
            <v>23980921.91</v>
          </cell>
          <cell r="H149">
            <v>84314127.75999999</v>
          </cell>
          <cell r="I149">
            <v>23464633.330000002</v>
          </cell>
          <cell r="J149">
            <v>22709710.490000002</v>
          </cell>
          <cell r="K149">
            <v>23053220.149999999</v>
          </cell>
          <cell r="L149">
            <v>22118591.799999997</v>
          </cell>
          <cell r="M149">
            <v>91346155.769999996</v>
          </cell>
          <cell r="N149">
            <v>16705524.98</v>
          </cell>
          <cell r="O149">
            <v>20248480.279999997</v>
          </cell>
          <cell r="P149">
            <v>17917761.880000003</v>
          </cell>
          <cell r="Q149">
            <v>22636844.818</v>
          </cell>
          <cell r="R149">
            <v>77508611.958000004</v>
          </cell>
          <cell r="S149">
            <v>15812351.949999997</v>
          </cell>
          <cell r="T149">
            <v>12133124.120000001</v>
          </cell>
          <cell r="U149">
            <v>15515061.699999999</v>
          </cell>
          <cell r="V149">
            <v>17082908.760000002</v>
          </cell>
          <cell r="W149">
            <v>60543446.530000001</v>
          </cell>
          <cell r="X149">
            <v>24929691.850000001</v>
          </cell>
          <cell r="Y149">
            <v>12356784.609999999</v>
          </cell>
          <cell r="Z149">
            <v>10907311.219999999</v>
          </cell>
          <cell r="AA149">
            <v>13512107.491734598</v>
          </cell>
          <cell r="AB149">
            <v>61705895.171734601</v>
          </cell>
          <cell r="AC149">
            <v>10066716.177139798</v>
          </cell>
          <cell r="AD149">
            <v>10713140.31113987</v>
          </cell>
          <cell r="AE149">
            <v>10017623.499579916</v>
          </cell>
          <cell r="AF149">
            <v>13135373.499579901</v>
          </cell>
          <cell r="AG149">
            <v>43932853.487439483</v>
          </cell>
          <cell r="AI149">
            <v>9.8122230781090058E-2</v>
          </cell>
          <cell r="AJ149">
            <v>0.210640022623936</v>
          </cell>
          <cell r="AK149">
            <v>0.14086385122579848</v>
          </cell>
          <cell r="AL149">
            <v>-7.7658820498615388E-2</v>
          </cell>
          <cell r="AM149">
            <v>8.3402724985979448E-2</v>
          </cell>
          <cell r="AN149">
            <v>-0.28805514473385552</v>
          </cell>
          <cell r="AO149">
            <v>-0.10837787699159718</v>
          </cell>
          <cell r="AP149">
            <v>-0.22276533328468628</v>
          </cell>
          <cell r="AQ149">
            <v>2.3430651584247952E-2</v>
          </cell>
          <cell r="AR149">
            <v>-0.15148468696199402</v>
          </cell>
          <cell r="AS149">
            <v>-5.3465726522771262E-2</v>
          </cell>
          <cell r="AT149">
            <v>-0.4007884072176896</v>
          </cell>
          <cell r="AU149">
            <v>-0.13409599904784553</v>
          </cell>
          <cell r="AV149">
            <v>-0.24534938957498653</v>
          </cell>
          <cell r="AW149">
            <v>-0.21888103785412916</v>
          </cell>
          <cell r="AX149">
            <v>0.57659606419271525</v>
          </cell>
          <cell r="AY149">
            <v>1.8433874720800159E-2</v>
          </cell>
          <cell r="AZ149">
            <v>-0.29698563686665846</v>
          </cell>
          <cell r="BA149">
            <v>-0.20902770824524408</v>
          </cell>
          <cell r="BB149">
            <v>1.920023897480938E-2</v>
          </cell>
          <cell r="BC149">
            <v>-0.59619572364911533</v>
          </cell>
          <cell r="BD149">
            <v>-0.13301553363080987</v>
          </cell>
          <cell r="BE149">
            <v>-8.1568014561528512E-2</v>
          </cell>
          <cell r="BF149">
            <v>-2.7881216337654724E-2</v>
          </cell>
          <cell r="BG149">
            <v>-0.28802826107344681</v>
          </cell>
          <cell r="CO149">
            <v>-2609527.6900000013</v>
          </cell>
          <cell r="CP149">
            <v>1448377.3300000019</v>
          </cell>
          <cell r="CQ149">
            <v>3774110.9699999988</v>
          </cell>
          <cell r="CR149">
            <v>-516288.57999999821</v>
          </cell>
          <cell r="CS149">
            <v>-754922.83999999985</v>
          </cell>
          <cell r="CT149">
            <v>343509.65999999642</v>
          </cell>
          <cell r="CU149">
            <v>-934628.35000000149</v>
          </cell>
          <cell r="CV149">
            <v>-5413066.8199999966</v>
          </cell>
          <cell r="CW149">
            <v>3542955.299999997</v>
          </cell>
          <cell r="CX149">
            <v>-2330718.3999999948</v>
          </cell>
          <cell r="CY149">
            <v>4719082.9379999973</v>
          </cell>
          <cell r="CZ149">
            <v>-6824492.8680000026</v>
          </cell>
          <cell r="DA149">
            <v>-3679227.8299999963</v>
          </cell>
          <cell r="DB149">
            <v>3381937.5799999982</v>
          </cell>
          <cell r="DC149">
            <v>1567847.0600000024</v>
          </cell>
          <cell r="DD149">
            <v>7846783.0899999999</v>
          </cell>
          <cell r="DE149">
            <v>-12572907.240000002</v>
          </cell>
          <cell r="DF149">
            <v>-1449473.3900000006</v>
          </cell>
          <cell r="DG149">
            <v>2604796.271734599</v>
          </cell>
          <cell r="DH149">
            <v>-3445391.3145947997</v>
          </cell>
          <cell r="DI149">
            <v>646424.13400007226</v>
          </cell>
          <cell r="DJ149">
            <v>-695516.81155995466</v>
          </cell>
          <cell r="DK149">
            <v>3117749.9999999851</v>
          </cell>
        </row>
        <row r="150">
          <cell r="B150" t="str">
            <v>QPCR-OEM</v>
          </cell>
          <cell r="C150" t="str">
            <v>OEM</v>
          </cell>
          <cell r="D150">
            <v>1320220.04</v>
          </cell>
          <cell r="E150">
            <v>2476288.92</v>
          </cell>
          <cell r="F150">
            <v>2982464.96</v>
          </cell>
          <cell r="G150">
            <v>2442009.44</v>
          </cell>
          <cell r="H150">
            <v>9220983.3599999994</v>
          </cell>
          <cell r="I150">
            <v>3317346</v>
          </cell>
          <cell r="J150">
            <v>3785627</v>
          </cell>
          <cell r="K150">
            <v>1566150</v>
          </cell>
          <cell r="L150">
            <v>1252506</v>
          </cell>
          <cell r="M150">
            <v>9921629</v>
          </cell>
          <cell r="N150">
            <v>2210461.7999999998</v>
          </cell>
          <cell r="O150">
            <v>4355266</v>
          </cell>
          <cell r="P150">
            <v>4134685.8</v>
          </cell>
          <cell r="Q150">
            <v>2434996</v>
          </cell>
          <cell r="R150">
            <v>13135409.6</v>
          </cell>
          <cell r="S150">
            <v>2047945.1</v>
          </cell>
          <cell r="T150">
            <v>2815007.2</v>
          </cell>
          <cell r="U150">
            <v>2447224.9500000002</v>
          </cell>
          <cell r="V150">
            <v>2499736.15</v>
          </cell>
          <cell r="W150">
            <v>9809913.4000000004</v>
          </cell>
          <cell r="X150">
            <v>3498327.35</v>
          </cell>
          <cell r="Y150">
            <v>3760905.25</v>
          </cell>
          <cell r="Z150">
            <v>2681660.5</v>
          </cell>
          <cell r="AA150">
            <v>2565750</v>
          </cell>
          <cell r="AB150">
            <v>12506643.1</v>
          </cell>
          <cell r="AC150">
            <v>2807500</v>
          </cell>
          <cell r="AD150">
            <v>3442388.74</v>
          </cell>
          <cell r="AE150">
            <v>3036937.6000000006</v>
          </cell>
          <cell r="AF150">
            <v>3266511.51</v>
          </cell>
          <cell r="AG150">
            <v>12553337.85</v>
          </cell>
          <cell r="AI150">
            <v>1.5127220459401602</v>
          </cell>
          <cell r="AJ150">
            <v>0.52875012662092757</v>
          </cell>
          <cell r="AK150">
            <v>-0.4748806705175842</v>
          </cell>
          <cell r="AL150">
            <v>-0.48710026280651886</v>
          </cell>
          <cell r="AM150">
            <v>7.5983830861180657E-2</v>
          </cell>
          <cell r="AN150">
            <v>-0.33366558688783143</v>
          </cell>
          <cell r="AO150">
            <v>0.15047414866810693</v>
          </cell>
          <cell r="AP150">
            <v>1.6400317977205248</v>
          </cell>
          <cell r="AQ150">
            <v>0.94409926978393721</v>
          </cell>
          <cell r="AR150">
            <v>0.32391662699744161</v>
          </cell>
          <cell r="AS150">
            <v>-7.3521605304375681E-2</v>
          </cell>
          <cell r="AT150">
            <v>-0.35365435773612908</v>
          </cell>
          <cell r="AU150">
            <v>-0.40812311542511881</v>
          </cell>
          <cell r="AV150">
            <v>2.658737427084068E-2</v>
          </cell>
          <cell r="AW150">
            <v>-0.25317034651131087</v>
          </cell>
          <cell r="AX150">
            <v>0.70821344283106025</v>
          </cell>
          <cell r="AY150">
            <v>0.33601976222298813</v>
          </cell>
          <cell r="AZ150">
            <v>9.5796485729683356E-2</v>
          </cell>
          <cell r="BA150">
            <v>2.6408327134845866E-2</v>
          </cell>
          <cell r="BB150">
            <v>0.27489842061194936</v>
          </cell>
          <cell r="BC150">
            <v>-0.19747361549798936</v>
          </cell>
          <cell r="BD150">
            <v>-8.4691447624212213E-2</v>
          </cell>
          <cell r="BE150">
            <v>0.13248399638955055</v>
          </cell>
          <cell r="BF150">
            <v>0.27312150833089732</v>
          </cell>
          <cell r="BG150">
            <v>3.7335957879855997E-3</v>
          </cell>
          <cell r="CO150">
            <v>1156068.8799999999</v>
          </cell>
          <cell r="CP150">
            <v>506176.04000000004</v>
          </cell>
          <cell r="CQ150">
            <v>-540455.52</v>
          </cell>
          <cell r="CR150">
            <v>875336.56</v>
          </cell>
          <cell r="CS150">
            <v>468281</v>
          </cell>
          <cell r="CT150">
            <v>-2219477</v>
          </cell>
          <cell r="CU150">
            <v>-313644</v>
          </cell>
          <cell r="CV150">
            <v>957955.79999999981</v>
          </cell>
          <cell r="CW150">
            <v>2144804.2000000002</v>
          </cell>
          <cell r="CX150">
            <v>-220580.20000000019</v>
          </cell>
          <cell r="CY150">
            <v>-1699689.7999999998</v>
          </cell>
          <cell r="CZ150">
            <v>-387050.89999999991</v>
          </cell>
          <cell r="DA150">
            <v>767062.10000000009</v>
          </cell>
          <cell r="DB150">
            <v>-367782.25</v>
          </cell>
          <cell r="DC150">
            <v>52511.199999999721</v>
          </cell>
          <cell r="DD150">
            <v>998591.20000000019</v>
          </cell>
          <cell r="DE150">
            <v>262577.89999999991</v>
          </cell>
          <cell r="DF150">
            <v>-1079244.75</v>
          </cell>
          <cell r="DG150">
            <v>-115910.5</v>
          </cell>
          <cell r="DH150">
            <v>241750</v>
          </cell>
          <cell r="DI150">
            <v>634888.74000000022</v>
          </cell>
          <cell r="DJ150">
            <v>-405451.13999999966</v>
          </cell>
          <cell r="DK150">
            <v>229573.90999999922</v>
          </cell>
        </row>
        <row r="151">
          <cell r="C151" t="str">
            <v>Freight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</row>
        <row r="152">
          <cell r="H152">
            <v>0</v>
          </cell>
          <cell r="M152">
            <v>0</v>
          </cell>
          <cell r="R152">
            <v>0</v>
          </cell>
          <cell r="W152">
            <v>0</v>
          </cell>
          <cell r="AB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</row>
        <row r="153">
          <cell r="H153">
            <v>0</v>
          </cell>
          <cell r="M153">
            <v>0</v>
          </cell>
          <cell r="R153">
            <v>0</v>
          </cell>
          <cell r="W153">
            <v>0</v>
          </cell>
          <cell r="AB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</row>
        <row r="154">
          <cell r="H154">
            <v>0</v>
          </cell>
          <cell r="M154">
            <v>0</v>
          </cell>
          <cell r="R154">
            <v>0</v>
          </cell>
          <cell r="W154">
            <v>0</v>
          </cell>
          <cell r="AB154">
            <v>0</v>
          </cell>
          <cell r="AG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</row>
        <row r="155">
          <cell r="B155" t="str">
            <v>CE</v>
          </cell>
          <cell r="C155" t="str">
            <v>CE</v>
          </cell>
          <cell r="D155">
            <v>47618207.695668995</v>
          </cell>
          <cell r="E155">
            <v>50226093.832506701</v>
          </cell>
          <cell r="F155">
            <v>46943868.329274401</v>
          </cell>
          <cell r="G155">
            <v>42548215.606122598</v>
          </cell>
          <cell r="H155">
            <v>187336385.46357268</v>
          </cell>
          <cell r="I155">
            <v>43694904.538469605</v>
          </cell>
          <cell r="J155">
            <v>49845099.894872196</v>
          </cell>
          <cell r="K155">
            <v>50746416.96565029</v>
          </cell>
          <cell r="L155">
            <v>47246405.879015803</v>
          </cell>
          <cell r="M155">
            <v>191532827.27800789</v>
          </cell>
          <cell r="N155">
            <v>49177971.258389995</v>
          </cell>
          <cell r="O155">
            <v>54020894.329340905</v>
          </cell>
          <cell r="P155">
            <v>51110336.135502025</v>
          </cell>
          <cell r="Q155">
            <v>48278587.544364229</v>
          </cell>
          <cell r="R155">
            <v>202587789.26759714</v>
          </cell>
          <cell r="S155">
            <v>44010029.41274371</v>
          </cell>
          <cell r="T155">
            <v>49437854.16956801</v>
          </cell>
          <cell r="U155">
            <v>46998062.2852199</v>
          </cell>
          <cell r="V155">
            <v>51503136.712588876</v>
          </cell>
          <cell r="W155">
            <v>191949082.5801205</v>
          </cell>
          <cell r="X155">
            <v>43479734.999275647</v>
          </cell>
          <cell r="Y155">
            <v>48630650.317923851</v>
          </cell>
          <cell r="Z155">
            <v>47028025.277248725</v>
          </cell>
          <cell r="AA155">
            <v>45204402.129570693</v>
          </cell>
          <cell r="AB155">
            <v>184342812.7240189</v>
          </cell>
          <cell r="AC155">
            <v>43267250</v>
          </cell>
          <cell r="AD155">
            <v>46025250</v>
          </cell>
          <cell r="AE155">
            <v>44945250</v>
          </cell>
          <cell r="AF155">
            <v>44009250</v>
          </cell>
          <cell r="AG155">
            <v>178247000</v>
          </cell>
          <cell r="AI155">
            <v>-8.2390819542673022E-2</v>
          </cell>
          <cell r="AJ155">
            <v>-7.5855777059836704E-3</v>
          </cell>
          <cell r="AK155">
            <v>8.1002030120398194E-2</v>
          </cell>
          <cell r="AL155">
            <v>0.11042038322794312</v>
          </cell>
          <cell r="AM155">
            <v>2.2400569990986607E-2</v>
          </cell>
          <cell r="AN155">
            <v>0.12548526602439458</v>
          </cell>
          <cell r="AO155">
            <v>8.3775425132577519E-2</v>
          </cell>
          <cell r="AP155">
            <v>7.1713273884552731E-3</v>
          </cell>
          <cell r="AQ155">
            <v>2.1846776408591673E-2</v>
          </cell>
          <cell r="AR155">
            <v>5.7718366854905057E-2</v>
          </cell>
          <cell r="AS155">
            <v>-0.10508651970397431</v>
          </cell>
          <cell r="AT155">
            <v>-8.483828741953392E-2</v>
          </cell>
          <cell r="AU155">
            <v>-8.0458751814501905E-2</v>
          </cell>
          <cell r="AV155">
            <v>6.6790462029601372E-2</v>
          </cell>
          <cell r="AW155">
            <v>-5.2514056873506965E-2</v>
          </cell>
          <cell r="AX155">
            <v>-1.20493992061389E-2</v>
          </cell>
          <cell r="AY155">
            <v>-1.6327647411141899E-2</v>
          </cell>
          <cell r="AZ155">
            <v>6.3753675304711876E-4</v>
          </cell>
          <cell r="BA155">
            <v>-0.12229807706990758</v>
          </cell>
          <cell r="BB155">
            <v>-3.9626497578735265E-2</v>
          </cell>
          <cell r="BC155">
            <v>-4.8869892900493817E-3</v>
          </cell>
          <cell r="BD155">
            <v>-5.3575271991860962E-2</v>
          </cell>
          <cell r="BE155">
            <v>-4.4287959466083104E-2</v>
          </cell>
          <cell r="BF155">
            <v>-2.6438843857396699E-2</v>
          </cell>
          <cell r="BG155">
            <v>-3.3067807927749215E-2</v>
          </cell>
          <cell r="CO155">
            <v>2607886.136837706</v>
          </cell>
          <cell r="CP155">
            <v>-3282225.5032323003</v>
          </cell>
          <cell r="CQ155">
            <v>-4395652.723151803</v>
          </cell>
          <cell r="CR155">
            <v>1146688.9323470071</v>
          </cell>
          <cell r="CS155">
            <v>6150195.3564025909</v>
          </cell>
          <cell r="CT155">
            <v>901317.07077809423</v>
          </cell>
          <cell r="CU155">
            <v>-3500011.0866344869</v>
          </cell>
          <cell r="CV155">
            <v>1931565.3793741912</v>
          </cell>
          <cell r="CW155">
            <v>4842923.0709509104</v>
          </cell>
          <cell r="CX155">
            <v>-2910558.1938388795</v>
          </cell>
          <cell r="CY155">
            <v>-2831748.5911377966</v>
          </cell>
          <cell r="CZ155">
            <v>-4268558.1316205189</v>
          </cell>
          <cell r="DA155">
            <v>5427824.7568242997</v>
          </cell>
          <cell r="DB155">
            <v>-2439791.8843481094</v>
          </cell>
          <cell r="DC155">
            <v>4505074.4273689762</v>
          </cell>
          <cell r="DD155">
            <v>-8023401.7133132294</v>
          </cell>
          <cell r="DE155">
            <v>5150915.3186482042</v>
          </cell>
          <cell r="DF155">
            <v>-1602625.040675126</v>
          </cell>
          <cell r="DG155">
            <v>-1823623.1476780325</v>
          </cell>
          <cell r="DH155">
            <v>-1937152.1295706928</v>
          </cell>
          <cell r="DI155">
            <v>2758000</v>
          </cell>
          <cell r="DJ155">
            <v>-1080000</v>
          </cell>
          <cell r="DK155">
            <v>-936000</v>
          </cell>
        </row>
        <row r="156">
          <cell r="B156" t="str">
            <v>CE_ProductRev</v>
          </cell>
          <cell r="C156" t="str">
            <v>Product revenue</v>
          </cell>
          <cell r="D156">
            <v>38476227.649758995</v>
          </cell>
          <cell r="E156">
            <v>41501434.5243567</v>
          </cell>
          <cell r="F156">
            <v>35598753.0910144</v>
          </cell>
          <cell r="G156">
            <v>34020525.3191026</v>
          </cell>
          <cell r="H156">
            <v>149596940.58423269</v>
          </cell>
          <cell r="I156">
            <v>35467435.261211008</v>
          </cell>
          <cell r="J156">
            <v>41297127.788350999</v>
          </cell>
          <cell r="K156">
            <v>42159842.910179995</v>
          </cell>
          <cell r="L156">
            <v>39002063.976669803</v>
          </cell>
          <cell r="M156">
            <v>157926469.9364118</v>
          </cell>
          <cell r="N156">
            <v>37640008.161568999</v>
          </cell>
          <cell r="O156">
            <v>43137459.508914806</v>
          </cell>
          <cell r="P156">
            <v>42649998.29603973</v>
          </cell>
          <cell r="Q156">
            <v>40090654.532706529</v>
          </cell>
          <cell r="R156">
            <v>163518120.49923006</v>
          </cell>
          <cell r="S156">
            <v>36198032.296062008</v>
          </cell>
          <cell r="T156">
            <v>41075226.434690006</v>
          </cell>
          <cell r="U156">
            <v>38323114.942221902</v>
          </cell>
          <cell r="V156">
            <v>42405641.844026878</v>
          </cell>
          <cell r="W156">
            <v>158002015.51700079</v>
          </cell>
          <cell r="X156">
            <v>35137968.574496068</v>
          </cell>
          <cell r="Y156">
            <v>40163784.477245182</v>
          </cell>
          <cell r="Z156">
            <v>38653122.975509651</v>
          </cell>
          <cell r="AA156">
            <v>36566000</v>
          </cell>
          <cell r="AB156">
            <v>150520876.02725089</v>
          </cell>
          <cell r="AC156">
            <v>34418000</v>
          </cell>
          <cell r="AD156">
            <v>37027000</v>
          </cell>
          <cell r="AE156">
            <v>35902000</v>
          </cell>
          <cell r="AF156">
            <v>34929000</v>
          </cell>
          <cell r="AG156">
            <v>142276000</v>
          </cell>
          <cell r="AI156">
            <v>-7.8198736527301804E-2</v>
          </cell>
          <cell r="AJ156">
            <v>-4.9228837110629753E-3</v>
          </cell>
          <cell r="AK156">
            <v>0.18430673126081198</v>
          </cell>
          <cell r="AL156">
            <v>0.14642744669113195</v>
          </cell>
          <cell r="AM156">
            <v>5.5679810828009879E-2</v>
          </cell>
          <cell r="AN156">
            <v>6.1255427249176542E-2</v>
          </cell>
          <cell r="AO156">
            <v>4.4563189236684009E-2</v>
          </cell>
          <cell r="AP156">
            <v>1.1626119834079907E-2</v>
          </cell>
          <cell r="AQ156">
            <v>2.7911101235255087E-2</v>
          </cell>
          <cell r="AR156">
            <v>3.5406670997393253E-2</v>
          </cell>
          <cell r="AS156">
            <v>-3.8309658683317482E-2</v>
          </cell>
          <cell r="AT156">
            <v>-4.7806085423241385E-2</v>
          </cell>
          <cell r="AU156">
            <v>-0.10145096193871594</v>
          </cell>
          <cell r="AV156">
            <v>5.774381432041098E-2</v>
          </cell>
          <cell r="AW156">
            <v>-3.3733906464850971E-2</v>
          </cell>
          <cell r="AX156">
            <v>-2.9285120055580038E-2</v>
          </cell>
          <cell r="AY156">
            <v>-2.2189578404248733E-2</v>
          </cell>
          <cell r="AZ156">
            <v>8.6112006757614878E-3</v>
          </cell>
          <cell r="BA156">
            <v>-0.13770907808696287</v>
          </cell>
          <cell r="BB156">
            <v>-4.7348380115726729E-2</v>
          </cell>
          <cell r="BC156">
            <v>-2.0489760896952869E-2</v>
          </cell>
          <cell r="BD156">
            <v>-7.8099823462162266E-2</v>
          </cell>
          <cell r="BE156">
            <v>-7.1174662322957549E-2</v>
          </cell>
          <cell r="BF156">
            <v>-4.4768364054039278E-2</v>
          </cell>
          <cell r="BG156">
            <v>-5.4775631426422167E-2</v>
          </cell>
          <cell r="CO156">
            <v>3025206.8745977059</v>
          </cell>
          <cell r="CP156">
            <v>-5902681.4333423004</v>
          </cell>
          <cell r="CQ156">
            <v>-1578227.7719117999</v>
          </cell>
          <cell r="CR156">
            <v>1446909.9421084076</v>
          </cell>
          <cell r="CS156">
            <v>5829692.5271399915</v>
          </cell>
          <cell r="CT156">
            <v>862715.12182899565</v>
          </cell>
          <cell r="CU156">
            <v>-3157778.9335101917</v>
          </cell>
          <cell r="CV156">
            <v>-1362055.815100804</v>
          </cell>
          <cell r="CW156">
            <v>5497451.3473458067</v>
          </cell>
          <cell r="CX156">
            <v>-487461.21287507564</v>
          </cell>
          <cell r="CY156">
            <v>-2559343.7633332014</v>
          </cell>
          <cell r="CZ156">
            <v>-3892622.2366445214</v>
          </cell>
          <cell r="DA156">
            <v>4877194.1386279985</v>
          </cell>
          <cell r="DB156">
            <v>-2752111.4924681038</v>
          </cell>
          <cell r="DC156">
            <v>4082526.9018049762</v>
          </cell>
          <cell r="DD156">
            <v>-7267673.2695308104</v>
          </cell>
          <cell r="DE156">
            <v>5025815.9027491137</v>
          </cell>
          <cell r="DF156">
            <v>-1510661.5017355308</v>
          </cell>
          <cell r="DG156">
            <v>-2087122.975509651</v>
          </cell>
          <cell r="DH156">
            <v>-2148000</v>
          </cell>
          <cell r="DI156">
            <v>2609000</v>
          </cell>
          <cell r="DJ156">
            <v>-1125000</v>
          </cell>
          <cell r="DK156">
            <v>-973000</v>
          </cell>
        </row>
        <row r="157">
          <cell r="C157" t="str">
            <v>Instruments</v>
          </cell>
          <cell r="D157">
            <v>13153152.261696</v>
          </cell>
          <cell r="E157">
            <v>14515045.258977003</v>
          </cell>
          <cell r="F157">
            <v>9800031.7955424003</v>
          </cell>
          <cell r="G157">
            <v>10617682.629303601</v>
          </cell>
          <cell r="H157">
            <v>48085911.945519</v>
          </cell>
          <cell r="I157">
            <v>9240084.6799920015</v>
          </cell>
          <cell r="J157">
            <v>14378621.672626</v>
          </cell>
          <cell r="K157">
            <v>13529365.696090998</v>
          </cell>
          <cell r="L157">
            <v>11810375.141405798</v>
          </cell>
          <cell r="M157">
            <v>48958447.190114796</v>
          </cell>
          <cell r="N157">
            <v>11944099.749485001</v>
          </cell>
          <cell r="O157">
            <v>16085174.781667802</v>
          </cell>
          <cell r="P157">
            <v>14118032.60405273</v>
          </cell>
          <cell r="Q157">
            <v>13812990.404333528</v>
          </cell>
          <cell r="R157">
            <v>55960297.539539069</v>
          </cell>
          <cell r="S157">
            <v>8985351.6024050005</v>
          </cell>
          <cell r="T157">
            <v>11784754.961022001</v>
          </cell>
          <cell r="U157">
            <v>10443497.806850001</v>
          </cell>
          <cell r="V157">
            <v>12018549.918508081</v>
          </cell>
          <cell r="W157">
            <v>43232154.288785085</v>
          </cell>
          <cell r="X157">
            <v>10678719.46364093</v>
          </cell>
          <cell r="Y157">
            <v>12505833.807891339</v>
          </cell>
          <cell r="Z157">
            <v>11871320.8089188</v>
          </cell>
          <cell r="AA157">
            <v>9945000</v>
          </cell>
          <cell r="AB157">
            <v>45000874.080451071</v>
          </cell>
          <cell r="AC157">
            <v>9924000</v>
          </cell>
          <cell r="AD157">
            <v>10398000</v>
          </cell>
          <cell r="AE157">
            <v>10433000</v>
          </cell>
          <cell r="AF157">
            <v>9568000</v>
          </cell>
          <cell r="AG157">
            <v>40323000</v>
          </cell>
          <cell r="AI157">
            <v>-0.2975003637036463</v>
          </cell>
          <cell r="AJ157">
            <v>-9.3987709936096397E-3</v>
          </cell>
          <cell r="AK157">
            <v>0.38054304091593938</v>
          </cell>
          <cell r="AL157">
            <v>0.11233077440179851</v>
          </cell>
          <cell r="AM157">
            <v>1.8145340481103389E-2</v>
          </cell>
          <cell r="AN157">
            <v>0.29263964164182754</v>
          </cell>
          <cell r="AO157">
            <v>0.11868683576887884</v>
          </cell>
          <cell r="AP157">
            <v>4.3510310918110084E-2</v>
          </cell>
          <cell r="AQ157">
            <v>0.16956406879124386</v>
          </cell>
          <cell r="AR157">
            <v>0.14301618517913317</v>
          </cell>
          <cell r="AS157">
            <v>-0.24771629583950638</v>
          </cell>
          <cell r="AT157">
            <v>-0.26735300542378748</v>
          </cell>
          <cell r="AU157">
            <v>-0.26027244023702811</v>
          </cell>
          <cell r="AV157">
            <v>-0.12990963095597896</v>
          </cell>
          <cell r="AW157">
            <v>-0.22744952779711081</v>
          </cell>
          <cell r="AX157">
            <v>0.18845871994399044</v>
          </cell>
          <cell r="AY157">
            <v>6.1187428101331154E-2</v>
          </cell>
          <cell r="AZ157">
            <v>0.13671884922810773</v>
          </cell>
          <cell r="BA157">
            <v>-0.17252912643936336</v>
          </cell>
          <cell r="BB157">
            <v>4.0912136366167973E-2</v>
          </cell>
          <cell r="BC157">
            <v>-7.0675090417967268E-2</v>
          </cell>
          <cell r="BD157">
            <v>-0.16854804247928434</v>
          </cell>
          <cell r="BE157">
            <v>-0.12115929070320508</v>
          </cell>
          <cell r="BF157">
            <v>-3.790849673202612E-2</v>
          </cell>
          <cell r="BG157">
            <v>-0.10395073820317635</v>
          </cell>
          <cell r="CO157">
            <v>1361892.9972810037</v>
          </cell>
          <cell r="CP157">
            <v>-4715013.4634346031</v>
          </cell>
          <cell r="CQ157">
            <v>817650.83376120031</v>
          </cell>
          <cell r="CR157">
            <v>-1377597.9493115991</v>
          </cell>
          <cell r="CS157">
            <v>5138536.9926339984</v>
          </cell>
          <cell r="CT157">
            <v>-849255.97653500177</v>
          </cell>
          <cell r="CU157">
            <v>-1718990.5546851996</v>
          </cell>
          <cell r="CV157">
            <v>133724.60807920247</v>
          </cell>
          <cell r="CW157">
            <v>4141075.0321828015</v>
          </cell>
          <cell r="CX157">
            <v>-1967142.1776150726</v>
          </cell>
          <cell r="CY157">
            <v>-305042.19971920177</v>
          </cell>
          <cell r="CZ157">
            <v>-4827638.8019285277</v>
          </cell>
          <cell r="DA157">
            <v>2799403.3586170003</v>
          </cell>
          <cell r="DB157">
            <v>-1341257.1541719995</v>
          </cell>
          <cell r="DC157">
            <v>1575052.1116580795</v>
          </cell>
          <cell r="DD157">
            <v>-1339830.4548671506</v>
          </cell>
          <cell r="DE157">
            <v>1827114.3442504089</v>
          </cell>
          <cell r="DF157">
            <v>-634512.99897253886</v>
          </cell>
          <cell r="DG157">
            <v>-1926320.8089188002</v>
          </cell>
          <cell r="DH157">
            <v>-21000</v>
          </cell>
          <cell r="DI157">
            <v>474000</v>
          </cell>
          <cell r="DJ157">
            <v>35000</v>
          </cell>
          <cell r="DK157">
            <v>-865000</v>
          </cell>
        </row>
        <row r="158">
          <cell r="B158" t="str">
            <v>CE INSTRUMENTS (RESEARCH)</v>
          </cell>
          <cell r="C158" t="str">
            <v>CE Instruments (Research)</v>
          </cell>
          <cell r="D158">
            <v>7465009.5921960007</v>
          </cell>
          <cell r="E158">
            <v>8138071.8841170017</v>
          </cell>
          <cell r="F158">
            <v>7646161.1955424007</v>
          </cell>
          <cell r="G158">
            <v>8072698.6162836002</v>
          </cell>
          <cell r="H158">
            <v>31321941.288139004</v>
          </cell>
          <cell r="I158">
            <v>6507468.6430930002</v>
          </cell>
          <cell r="J158">
            <v>9374935.3580059987</v>
          </cell>
          <cell r="K158">
            <v>8194958.4145909976</v>
          </cell>
          <cell r="L158">
            <v>7662228.4809057992</v>
          </cell>
          <cell r="M158">
            <v>31739590.896595798</v>
          </cell>
          <cell r="N158">
            <v>6853767.6213650014</v>
          </cell>
          <cell r="O158">
            <v>10252714.774067802</v>
          </cell>
          <cell r="P158">
            <v>8817789.3335427307</v>
          </cell>
          <cell r="Q158">
            <v>9019535.6180335283</v>
          </cell>
          <cell r="R158">
            <v>34943807.347009063</v>
          </cell>
          <cell r="S158">
            <v>6464691.1512049995</v>
          </cell>
          <cell r="T158">
            <v>6280372.1371620009</v>
          </cell>
          <cell r="U158">
            <v>6406775.79813</v>
          </cell>
          <cell r="V158">
            <v>6085854.4991790811</v>
          </cell>
          <cell r="W158">
            <v>25237693.585676081</v>
          </cell>
          <cell r="X158">
            <v>5423535.2708038203</v>
          </cell>
          <cell r="Y158">
            <v>6555335.5019048899</v>
          </cell>
          <cell r="Z158">
            <v>6239194.4143162295</v>
          </cell>
          <cell r="AA158">
            <v>4013000</v>
          </cell>
          <cell r="AB158">
            <v>22231065.18702494</v>
          </cell>
          <cell r="AC158">
            <v>4784000</v>
          </cell>
          <cell r="AD158">
            <v>4563000</v>
          </cell>
          <cell r="AE158">
            <v>5747000</v>
          </cell>
          <cell r="AF158">
            <v>4951000</v>
          </cell>
          <cell r="AG158">
            <v>20045000</v>
          </cell>
          <cell r="AI158">
            <v>-0.12827055843357837</v>
          </cell>
          <cell r="AJ158">
            <v>0.15198483025235654</v>
          </cell>
          <cell r="AK158">
            <v>7.1774215192917712E-2</v>
          </cell>
          <cell r="AL158">
            <v>-5.0846706273641074E-2</v>
          </cell>
          <cell r="AM158">
            <v>1.3334090777283647E-2</v>
          </cell>
          <cell r="AN158">
            <v>5.3215619969150696E-2</v>
          </cell>
          <cell r="AO158">
            <v>9.3630449975550922E-2</v>
          </cell>
          <cell r="AP158">
            <v>7.6001718061533108E-2</v>
          </cell>
          <cell r="AQ158">
            <v>0.17714260812113936</v>
          </cell>
          <cell r="AR158">
            <v>0.10095330027574279</v>
          </cell>
          <cell r="AS158">
            <v>-5.6768261145468069E-2</v>
          </cell>
          <cell r="AT158">
            <v>-0.38744300650526731</v>
          </cell>
          <cell r="AU158">
            <v>-0.2734260758806375</v>
          </cell>
          <cell r="AV158">
            <v>-0.32525855466315667</v>
          </cell>
          <cell r="AW158">
            <v>-0.27776348652986016</v>
          </cell>
          <cell r="AX158">
            <v>-0.16105268698058539</v>
          </cell>
          <cell r="AY158">
            <v>4.3781380901918965E-2</v>
          </cell>
          <cell r="AZ158">
            <v>-2.6156898429734898E-2</v>
          </cell>
          <cell r="BA158">
            <v>-0.34060204683807138</v>
          </cell>
          <cell r="BB158">
            <v>-0.11913245512884685</v>
          </cell>
          <cell r="BC158">
            <v>-0.11791852341158182</v>
          </cell>
          <cell r="BD158">
            <v>-0.30392578706703033</v>
          </cell>
          <cell r="BE158">
            <v>-7.8887494383386714E-2</v>
          </cell>
          <cell r="BF158">
            <v>0.23374034388238218</v>
          </cell>
          <cell r="BG158">
            <v>-9.8333803109930451E-2</v>
          </cell>
          <cell r="CO158">
            <v>673062.29192100093</v>
          </cell>
          <cell r="CP158">
            <v>-491910.68857460096</v>
          </cell>
          <cell r="CQ158">
            <v>426537.42074119952</v>
          </cell>
          <cell r="CR158">
            <v>-1565229.9731906001</v>
          </cell>
          <cell r="CS158">
            <v>2867466.7149129985</v>
          </cell>
          <cell r="CT158">
            <v>-1179976.943415001</v>
          </cell>
          <cell r="CU158">
            <v>-532729.93368519843</v>
          </cell>
          <cell r="CV158">
            <v>-808460.85954079777</v>
          </cell>
          <cell r="CW158">
            <v>3398947.1527028009</v>
          </cell>
          <cell r="CX158">
            <v>-1434925.4405250717</v>
          </cell>
          <cell r="CY158">
            <v>201746.28449079767</v>
          </cell>
          <cell r="CZ158">
            <v>-2554844.4668285288</v>
          </cell>
          <cell r="DA158">
            <v>-184319.01404299866</v>
          </cell>
          <cell r="DB158">
            <v>126403.66096799914</v>
          </cell>
          <cell r="DC158">
            <v>-320921.29895091895</v>
          </cell>
          <cell r="DD158">
            <v>-662319.22837526072</v>
          </cell>
          <cell r="DE158">
            <v>1131800.2311010696</v>
          </cell>
          <cell r="DF158">
            <v>-316141.08758866042</v>
          </cell>
          <cell r="DG158">
            <v>-2226194.4143162295</v>
          </cell>
          <cell r="DH158">
            <v>771000</v>
          </cell>
          <cell r="DI158">
            <v>-221000</v>
          </cell>
          <cell r="DJ158">
            <v>1184000</v>
          </cell>
          <cell r="DK158">
            <v>-796000</v>
          </cell>
        </row>
        <row r="159">
          <cell r="B159" t="str">
            <v>CE INSTRUMENTS (APPLIED)</v>
          </cell>
          <cell r="C159" t="str">
            <v>CE Instruments (Applied)</v>
          </cell>
          <cell r="D159">
            <v>5688142.6694999998</v>
          </cell>
          <cell r="E159">
            <v>6376973.3748600008</v>
          </cell>
          <cell r="F159">
            <v>2153870.6</v>
          </cell>
          <cell r="G159">
            <v>2544984.01302</v>
          </cell>
          <cell r="H159">
            <v>16763970.65738</v>
          </cell>
          <cell r="I159">
            <v>2732616.0368990004</v>
          </cell>
          <cell r="J159">
            <v>5003686.3146200003</v>
          </cell>
          <cell r="K159">
            <v>5334407.2815000005</v>
          </cell>
          <cell r="L159">
            <v>4148146.6604999998</v>
          </cell>
          <cell r="M159">
            <v>17218856.293519001</v>
          </cell>
          <cell r="N159">
            <v>5090332.1281199995</v>
          </cell>
          <cell r="O159">
            <v>5832460.0076000001</v>
          </cell>
          <cell r="P159">
            <v>5300243.2705100002</v>
          </cell>
          <cell r="Q159">
            <v>4793454.7862999998</v>
          </cell>
          <cell r="R159">
            <v>21016490.192529999</v>
          </cell>
          <cell r="S159">
            <v>2520660.4512</v>
          </cell>
          <cell r="T159">
            <v>5504382.8238600008</v>
          </cell>
          <cell r="U159">
            <v>4036722.0087200003</v>
          </cell>
          <cell r="V159">
            <v>5932695.4193289997</v>
          </cell>
          <cell r="W159">
            <v>17994460.703109</v>
          </cell>
          <cell r="X159">
            <v>5255184.1928371098</v>
          </cell>
          <cell r="Y159">
            <v>5950498.3059864501</v>
          </cell>
          <cell r="Z159">
            <v>5632126.3946025698</v>
          </cell>
          <cell r="AA159">
            <v>5932000</v>
          </cell>
          <cell r="AB159">
            <v>22769808.893426131</v>
          </cell>
          <cell r="AC159">
            <v>5140000</v>
          </cell>
          <cell r="AD159">
            <v>5835000</v>
          </cell>
          <cell r="AE159">
            <v>4686000</v>
          </cell>
          <cell r="AF159">
            <v>4617000</v>
          </cell>
          <cell r="AG159">
            <v>20278000</v>
          </cell>
          <cell r="AI159">
            <v>-0.51959432178954068</v>
          </cell>
          <cell r="AJ159">
            <v>-0.21535091641654369</v>
          </cell>
          <cell r="AK159">
            <v>1.4766609848799646</v>
          </cell>
          <cell r="AL159">
            <v>0.62993034112525148</v>
          </cell>
          <cell r="AM159">
            <v>2.7134719180550881E-2</v>
          </cell>
          <cell r="AN159">
            <v>0.86280547994461698</v>
          </cell>
          <cell r="AO159">
            <v>0.16563262380346488</v>
          </cell>
          <cell r="AP159">
            <v>-6.4044624242477477E-3</v>
          </cell>
          <cell r="AQ159">
            <v>0.15556540754569603</v>
          </cell>
          <cell r="AR159">
            <v>0.22055087947045515</v>
          </cell>
          <cell r="AS159">
            <v>-0.50481414812299297</v>
          </cell>
          <cell r="AT159">
            <v>-5.6250224315725683E-2</v>
          </cell>
          <cell r="AU159">
            <v>-0.23838929598196001</v>
          </cell>
          <cell r="AV159">
            <v>0.2376658764540811</v>
          </cell>
          <cell r="AW159">
            <v>-0.14379325290457556</v>
          </cell>
          <cell r="AX159">
            <v>1.0848441488163534</v>
          </cell>
          <cell r="AY159">
            <v>8.1047321089779523E-2</v>
          </cell>
          <cell r="AZ159">
            <v>0.39522275312400179</v>
          </cell>
          <cell r="BA159">
            <v>-1.1721810742781891E-4</v>
          </cell>
          <cell r="BB159">
            <v>0.26537878901211354</v>
          </cell>
          <cell r="BC159">
            <v>-2.1918202789943608E-2</v>
          </cell>
          <cell r="BD159">
            <v>-1.9409854443661279E-2</v>
          </cell>
          <cell r="BE159">
            <v>-0.16798742221219864</v>
          </cell>
          <cell r="BF159">
            <v>-0.2216790289952798</v>
          </cell>
          <cell r="BG159">
            <v>-0.10943477413837854</v>
          </cell>
          <cell r="CO159">
            <v>688830.70536000095</v>
          </cell>
          <cell r="CP159">
            <v>-4223102.7748600002</v>
          </cell>
          <cell r="CQ159">
            <v>391113.41301999986</v>
          </cell>
          <cell r="CR159">
            <v>187632.02387900045</v>
          </cell>
          <cell r="CS159">
            <v>2271070.2777209999</v>
          </cell>
          <cell r="CT159">
            <v>330720.9668800002</v>
          </cell>
          <cell r="CU159">
            <v>-1186260.6210000007</v>
          </cell>
          <cell r="CV159">
            <v>942185.46761999978</v>
          </cell>
          <cell r="CW159">
            <v>742127.87948000059</v>
          </cell>
          <cell r="CX159">
            <v>-532216.73708999995</v>
          </cell>
          <cell r="CY159">
            <v>-506788.48421000037</v>
          </cell>
          <cell r="CZ159">
            <v>-2272794.3350999998</v>
          </cell>
          <cell r="DA159">
            <v>2983722.3726600008</v>
          </cell>
          <cell r="DB159">
            <v>-1467660.8151400005</v>
          </cell>
          <cell r="DC159">
            <v>1895973.4106089994</v>
          </cell>
          <cell r="DD159">
            <v>-677511.22649188992</v>
          </cell>
          <cell r="DE159">
            <v>695314.11314934026</v>
          </cell>
          <cell r="DF159">
            <v>-318371.9113838803</v>
          </cell>
          <cell r="DG159">
            <v>299873.60539743025</v>
          </cell>
          <cell r="DH159">
            <v>-792000</v>
          </cell>
          <cell r="DI159">
            <v>695000</v>
          </cell>
          <cell r="DJ159">
            <v>-1149000</v>
          </cell>
          <cell r="DK159">
            <v>-6900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C169" t="str">
            <v>Consumables</v>
          </cell>
          <cell r="D169">
            <v>25323075.388062999</v>
          </cell>
          <cell r="E169">
            <v>26986389.265379697</v>
          </cell>
          <cell r="F169">
            <v>25798721.295471996</v>
          </cell>
          <cell r="G169">
            <v>23402842.689798996</v>
          </cell>
          <cell r="H169">
            <v>101511028.63871369</v>
          </cell>
          <cell r="I169">
            <v>26227350.581219003</v>
          </cell>
          <cell r="J169">
            <v>26918506.115725003</v>
          </cell>
          <cell r="K169">
            <v>28630477.214088999</v>
          </cell>
          <cell r="L169">
            <v>27191688.835264001</v>
          </cell>
          <cell r="M169">
            <v>108968022.746297</v>
          </cell>
          <cell r="N169">
            <v>25695908.412084002</v>
          </cell>
          <cell r="O169">
            <v>27052284.727247003</v>
          </cell>
          <cell r="P169">
            <v>28531965.691987</v>
          </cell>
          <cell r="Q169">
            <v>26277664.128373001</v>
          </cell>
          <cell r="R169">
            <v>107557822.959691</v>
          </cell>
          <cell r="S169">
            <v>27212680.693657003</v>
          </cell>
          <cell r="T169">
            <v>29290471.473668005</v>
          </cell>
          <cell r="U169">
            <v>27879617.135371901</v>
          </cell>
          <cell r="V169">
            <v>30387091.9255188</v>
          </cell>
          <cell r="W169">
            <v>114769861.22821571</v>
          </cell>
          <cell r="X169">
            <v>24459249.11085514</v>
          </cell>
          <cell r="Y169">
            <v>27657950.669353839</v>
          </cell>
          <cell r="Z169">
            <v>26781802.166590851</v>
          </cell>
          <cell r="AA169">
            <v>26621000</v>
          </cell>
          <cell r="AB169">
            <v>105520001.94679983</v>
          </cell>
          <cell r="AC169">
            <v>24494000.000000004</v>
          </cell>
          <cell r="AD169">
            <v>26629000</v>
          </cell>
          <cell r="AE169">
            <v>25469000.000000004</v>
          </cell>
          <cell r="AF169">
            <v>25361000</v>
          </cell>
          <cell r="AG169">
            <v>101953000</v>
          </cell>
          <cell r="AI169">
            <v>3.5709532878548833E-2</v>
          </cell>
          <cell r="AJ169">
            <v>-2.5154587739449896E-3</v>
          </cell>
          <cell r="AK169">
            <v>0.10976342145740414</v>
          </cell>
          <cell r="AL169">
            <v>0.16189683431562418</v>
          </cell>
          <cell r="AM169">
            <v>7.3459940339323904E-2</v>
          </cell>
          <cell r="AN169">
            <v>-2.0262899505966825E-2</v>
          </cell>
          <cell r="AO169">
            <v>4.9697635874321744E-3</v>
          </cell>
          <cell r="AP169">
            <v>-3.4407921797936503E-3</v>
          </cell>
          <cell r="AQ169">
            <v>-3.3614120565605754E-2</v>
          </cell>
          <cell r="AR169">
            <v>-1.2941409333353415E-2</v>
          </cell>
          <cell r="AS169">
            <v>5.9027774276301015E-2</v>
          </cell>
          <cell r="AT169">
            <v>8.273559032027733E-2</v>
          </cell>
          <cell r="AU169">
            <v>-2.2863778950859559E-2</v>
          </cell>
          <cell r="AV169">
            <v>0.15638482085280536</v>
          </cell>
          <cell r="AW169">
            <v>6.7052661257633872E-2</v>
          </cell>
          <cell r="AX169">
            <v>-0.10118193109301654</v>
          </cell>
          <cell r="AY169">
            <v>-5.5735559114567179E-2</v>
          </cell>
          <cell r="AZ169">
            <v>-3.9376974348338978E-2</v>
          </cell>
          <cell r="BA169">
            <v>-0.12393722751587399</v>
          </cell>
          <cell r="BB169">
            <v>-8.0594845915365143E-2</v>
          </cell>
          <cell r="BC169">
            <v>1.420766802258111E-3</v>
          </cell>
          <cell r="BD169">
            <v>-3.7202708243093352E-2</v>
          </cell>
          <cell r="BE169">
            <v>-4.9018440149203646E-2</v>
          </cell>
          <cell r="BF169">
            <v>-4.7331054430712616E-2</v>
          </cell>
          <cell r="BG169">
            <v>-3.3804036021513828E-2</v>
          </cell>
          <cell r="CO169">
            <v>1663313.8773166984</v>
          </cell>
          <cell r="CP169">
            <v>-1187667.969907701</v>
          </cell>
          <cell r="CQ169">
            <v>-2395878.6056730002</v>
          </cell>
          <cell r="CR169">
            <v>2824507.8914200068</v>
          </cell>
          <cell r="CS169">
            <v>691155.53450600058</v>
          </cell>
          <cell r="CT169">
            <v>1711971.0983639956</v>
          </cell>
          <cell r="CU169">
            <v>-1438788.3788249977</v>
          </cell>
          <cell r="CV169">
            <v>-1495780.423179999</v>
          </cell>
          <cell r="CW169">
            <v>1356376.3151630014</v>
          </cell>
          <cell r="CX169">
            <v>1479680.9647399969</v>
          </cell>
          <cell r="CY169">
            <v>-2254301.5636139996</v>
          </cell>
          <cell r="CZ169">
            <v>935016.56528400257</v>
          </cell>
          <cell r="DA169">
            <v>2077790.780011002</v>
          </cell>
          <cell r="DB169">
            <v>-1410854.3382961042</v>
          </cell>
          <cell r="DC169">
            <v>2507474.7901468985</v>
          </cell>
          <cell r="DD169">
            <v>-5927842.8146636598</v>
          </cell>
          <cell r="DE169">
            <v>3198701.5584986992</v>
          </cell>
          <cell r="DF169">
            <v>-876148.50276298821</v>
          </cell>
          <cell r="DG169">
            <v>-160802.1665908508</v>
          </cell>
          <cell r="DH169">
            <v>-2126999.9999999963</v>
          </cell>
          <cell r="DI169">
            <v>2134999.9999999963</v>
          </cell>
          <cell r="DJ169">
            <v>-1159999.9999999963</v>
          </cell>
          <cell r="DK169">
            <v>-108000.00000000373</v>
          </cell>
        </row>
        <row r="170">
          <cell r="B170" t="str">
            <v>CE CONSUMABLES</v>
          </cell>
          <cell r="C170" t="str">
            <v>CE Consumables</v>
          </cell>
          <cell r="D170">
            <v>25323075.388062999</v>
          </cell>
          <cell r="E170">
            <v>26986389.265379697</v>
          </cell>
          <cell r="F170">
            <v>25798721.295471996</v>
          </cell>
          <cell r="G170">
            <v>23402842.689798996</v>
          </cell>
          <cell r="H170">
            <v>101511028.63871369</v>
          </cell>
          <cell r="I170">
            <v>26227350.581219003</v>
          </cell>
          <cell r="J170">
            <v>26918506.115725003</v>
          </cell>
          <cell r="K170">
            <v>28630477.214088999</v>
          </cell>
          <cell r="L170">
            <v>27191688.835264001</v>
          </cell>
          <cell r="M170">
            <v>108968022.746297</v>
          </cell>
          <cell r="N170">
            <v>25695908.412084002</v>
          </cell>
          <cell r="O170">
            <v>27052284.727247003</v>
          </cell>
          <cell r="P170">
            <v>28531965.691987</v>
          </cell>
          <cell r="Q170">
            <v>26277664.128373001</v>
          </cell>
          <cell r="R170">
            <v>107557822.959691</v>
          </cell>
          <cell r="S170">
            <v>27212680.693657003</v>
          </cell>
          <cell r="T170">
            <v>29290471.473668005</v>
          </cell>
          <cell r="U170">
            <v>27879617.135371901</v>
          </cell>
          <cell r="V170">
            <v>30387091.9255188</v>
          </cell>
          <cell r="W170">
            <v>114769861.22821571</v>
          </cell>
          <cell r="X170">
            <v>24459249.11085514</v>
          </cell>
          <cell r="Y170">
            <v>27657950.669353839</v>
          </cell>
          <cell r="Z170">
            <v>26781802.166590851</v>
          </cell>
          <cell r="AA170">
            <v>26621000</v>
          </cell>
          <cell r="AB170">
            <v>105520001.94679983</v>
          </cell>
          <cell r="AC170">
            <v>24494000.000000004</v>
          </cell>
          <cell r="AD170">
            <v>26629000</v>
          </cell>
          <cell r="AE170">
            <v>25469000.000000004</v>
          </cell>
          <cell r="AF170">
            <v>25361000</v>
          </cell>
          <cell r="AG170">
            <v>101953000</v>
          </cell>
          <cell r="AI170">
            <v>3.5709532878548833E-2</v>
          </cell>
          <cell r="AJ170">
            <v>-2.5154587739449896E-3</v>
          </cell>
          <cell r="AK170">
            <v>0.10976342145740414</v>
          </cell>
          <cell r="AL170">
            <v>0.16189683431562418</v>
          </cell>
          <cell r="AM170">
            <v>7.3459940339323904E-2</v>
          </cell>
          <cell r="AN170">
            <v>-2.0262899505966825E-2</v>
          </cell>
          <cell r="AO170">
            <v>4.9697635874321744E-3</v>
          </cell>
          <cell r="AP170">
            <v>-3.4407921797936503E-3</v>
          </cell>
          <cell r="AQ170">
            <v>-3.3614120565605754E-2</v>
          </cell>
          <cell r="AR170">
            <v>-1.2941409333353415E-2</v>
          </cell>
          <cell r="AS170">
            <v>5.9027774276301015E-2</v>
          </cell>
          <cell r="AT170">
            <v>8.273559032027733E-2</v>
          </cell>
          <cell r="AU170">
            <v>-2.2863778950859559E-2</v>
          </cell>
          <cell r="AV170">
            <v>0.15638482085280536</v>
          </cell>
          <cell r="AW170">
            <v>6.7052661257633872E-2</v>
          </cell>
          <cell r="AX170">
            <v>-0.10118193109301654</v>
          </cell>
          <cell r="AY170">
            <v>-5.5735559114567179E-2</v>
          </cell>
          <cell r="AZ170">
            <v>-3.9376974348338978E-2</v>
          </cell>
          <cell r="BA170">
            <v>-0.12393722751587399</v>
          </cell>
          <cell r="BB170">
            <v>-8.0594845915365143E-2</v>
          </cell>
          <cell r="BC170">
            <v>1.420766802258111E-3</v>
          </cell>
          <cell r="BD170">
            <v>-3.7202708243093352E-2</v>
          </cell>
          <cell r="BE170">
            <v>-4.9018440149203646E-2</v>
          </cell>
          <cell r="BF170">
            <v>-4.7331054430712616E-2</v>
          </cell>
          <cell r="BG170">
            <v>-3.3804036021513828E-2</v>
          </cell>
          <cell r="CO170">
            <v>1663313.8773166984</v>
          </cell>
          <cell r="CP170">
            <v>-1187667.969907701</v>
          </cell>
          <cell r="CQ170">
            <v>-2395878.6056730002</v>
          </cell>
          <cell r="CR170">
            <v>2824507.8914200068</v>
          </cell>
          <cell r="CS170">
            <v>691155.53450600058</v>
          </cell>
          <cell r="CT170">
            <v>1711971.0983639956</v>
          </cell>
          <cell r="CU170">
            <v>-1438788.3788249977</v>
          </cell>
          <cell r="CV170">
            <v>-1495780.423179999</v>
          </cell>
          <cell r="CW170">
            <v>1356376.3151630014</v>
          </cell>
          <cell r="CX170">
            <v>1479680.9647399969</v>
          </cell>
          <cell r="CY170">
            <v>-2254301.5636139996</v>
          </cell>
          <cell r="CZ170">
            <v>935016.56528400257</v>
          </cell>
          <cell r="DA170">
            <v>2077790.780011002</v>
          </cell>
          <cell r="DB170">
            <v>-1410854.3382961042</v>
          </cell>
          <cell r="DC170">
            <v>2507474.7901468985</v>
          </cell>
          <cell r="DD170">
            <v>-5927842.8146636598</v>
          </cell>
          <cell r="DE170">
            <v>3198701.5584986992</v>
          </cell>
          <cell r="DF170">
            <v>-876148.50276298821</v>
          </cell>
          <cell r="DG170">
            <v>-160802.1665908508</v>
          </cell>
          <cell r="DH170">
            <v>-2126999.9999999963</v>
          </cell>
          <cell r="DI170">
            <v>2134999.9999999963</v>
          </cell>
          <cell r="DJ170">
            <v>-1159999.9999999963</v>
          </cell>
          <cell r="DK170">
            <v>-108000.00000000373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C182" t="str">
            <v>Non-product revenue</v>
          </cell>
          <cell r="D182">
            <v>9141980.0459100008</v>
          </cell>
          <cell r="E182">
            <v>8724659.3081500009</v>
          </cell>
          <cell r="F182">
            <v>11345115.238259999</v>
          </cell>
          <cell r="G182">
            <v>8527690.2870200016</v>
          </cell>
          <cell r="H182">
            <v>37739444.879340008</v>
          </cell>
          <cell r="I182">
            <v>8227469.2772586001</v>
          </cell>
          <cell r="J182">
            <v>8547972.1065211985</v>
          </cell>
          <cell r="K182">
            <v>8586574.055470299</v>
          </cell>
          <cell r="L182">
            <v>8244341.9023460001</v>
          </cell>
          <cell r="M182">
            <v>33606357.341596097</v>
          </cell>
          <cell r="N182">
            <v>11537963.096820999</v>
          </cell>
          <cell r="O182">
            <v>10883434.820426101</v>
          </cell>
          <cell r="P182">
            <v>8460337.8394622989</v>
          </cell>
          <cell r="Q182">
            <v>8187933.0116576999</v>
          </cell>
          <cell r="R182">
            <v>39069668.768367097</v>
          </cell>
          <cell r="S182">
            <v>7811997.1166817006</v>
          </cell>
          <cell r="T182">
            <v>8362627.7348780008</v>
          </cell>
          <cell r="U182">
            <v>8674947.342997998</v>
          </cell>
          <cell r="V182">
            <v>9097494.8685619999</v>
          </cell>
          <cell r="W182">
            <v>33947067.063119702</v>
          </cell>
          <cell r="X182">
            <v>8341766.42477958</v>
          </cell>
          <cell r="Y182">
            <v>8466865.8406786695</v>
          </cell>
          <cell r="Z182">
            <v>8374902.3017390706</v>
          </cell>
          <cell r="AA182">
            <v>8638402.1295706946</v>
          </cell>
          <cell r="AB182">
            <v>33821936.696768016</v>
          </cell>
          <cell r="AC182">
            <v>8849250</v>
          </cell>
          <cell r="AD182">
            <v>8998250</v>
          </cell>
          <cell r="AE182">
            <v>9043250</v>
          </cell>
          <cell r="AF182">
            <v>9080250</v>
          </cell>
          <cell r="AG182">
            <v>35971000</v>
          </cell>
          <cell r="AI182">
            <v>-0.10003421185113404</v>
          </cell>
          <cell r="AJ182">
            <v>-2.0251472910094326E-2</v>
          </cell>
          <cell r="AK182">
            <v>-0.24314792092079074</v>
          </cell>
          <cell r="AL182">
            <v>-3.3226861569455202E-2</v>
          </cell>
          <cell r="AM182">
            <v>-0.1095163840103679</v>
          </cell>
          <cell r="AN182">
            <v>0.40237085159501906</v>
          </cell>
          <cell r="AO182">
            <v>0.27321833585806754</v>
          </cell>
          <cell r="AP182">
            <v>-1.4701581235135097E-2</v>
          </cell>
          <cell r="AQ182">
            <v>-6.8421338363282569E-3</v>
          </cell>
          <cell r="AR182">
            <v>0.16256779546912736</v>
          </cell>
          <cell r="AS182">
            <v>-0.32293100167445465</v>
          </cell>
          <cell r="AT182">
            <v>-0.23161870559623632</v>
          </cell>
          <cell r="AU182">
            <v>2.5366540628516843E-2</v>
          </cell>
          <cell r="AV182">
            <v>0.11108564952953293</v>
          </cell>
          <cell r="AW182">
            <v>-0.13111454145203627</v>
          </cell>
          <cell r="AX182">
            <v>6.7814836614137119E-2</v>
          </cell>
          <cell r="AY182">
            <v>1.2464754991534877E-2</v>
          </cell>
          <cell r="AZ182">
            <v>-3.4587534586144719E-2</v>
          </cell>
          <cell r="BA182">
            <v>-5.0463643632026822E-2</v>
          </cell>
          <cell r="BB182">
            <v>-3.6860435135390723E-3</v>
          </cell>
          <cell r="BC182">
            <v>6.0836464290455083E-2</v>
          </cell>
          <cell r="BD182">
            <v>6.276043217412508E-2</v>
          </cell>
          <cell r="BE182">
            <v>7.980364118661365E-2</v>
          </cell>
          <cell r="BF182">
            <v>5.1149259296089822E-2</v>
          </cell>
          <cell r="BG182">
            <v>6.3540515804860753E-2</v>
          </cell>
          <cell r="CO182">
            <v>-417320.73775999993</v>
          </cell>
          <cell r="CP182">
            <v>2620455.9301099982</v>
          </cell>
          <cell r="CQ182">
            <v>-2817424.9512399975</v>
          </cell>
          <cell r="CR182">
            <v>-300221.00976140145</v>
          </cell>
          <cell r="CS182">
            <v>320502.82926259842</v>
          </cell>
          <cell r="CT182">
            <v>38601.94894910045</v>
          </cell>
          <cell r="CU182">
            <v>-342232.1531242989</v>
          </cell>
          <cell r="CV182">
            <v>3293621.1944749989</v>
          </cell>
          <cell r="CW182">
            <v>-654528.27639489807</v>
          </cell>
          <cell r="CX182">
            <v>-2423096.980963802</v>
          </cell>
          <cell r="CY182">
            <v>-272404.82780459896</v>
          </cell>
          <cell r="CZ182">
            <v>-375935.89497599937</v>
          </cell>
          <cell r="DA182">
            <v>550630.61819630023</v>
          </cell>
          <cell r="DB182">
            <v>312319.6081199972</v>
          </cell>
          <cell r="DC182">
            <v>422547.52556400187</v>
          </cell>
          <cell r="DD182">
            <v>-755728.4437824199</v>
          </cell>
          <cell r="DE182">
            <v>125099.41589908954</v>
          </cell>
          <cell r="DF182">
            <v>-91963.538939598948</v>
          </cell>
          <cell r="DG182">
            <v>263499.82783162408</v>
          </cell>
          <cell r="DH182">
            <v>210847.87042930536</v>
          </cell>
          <cell r="DI182">
            <v>149000</v>
          </cell>
          <cell r="DJ182">
            <v>45000</v>
          </cell>
          <cell r="DK182">
            <v>37000</v>
          </cell>
        </row>
        <row r="183">
          <cell r="B183" t="str">
            <v>CE RESEARCH-SERVICE</v>
          </cell>
          <cell r="C183" t="str">
            <v>Service</v>
          </cell>
          <cell r="D183">
            <v>8996409.205910001</v>
          </cell>
          <cell r="E183">
            <v>8201859.8681500014</v>
          </cell>
          <cell r="F183">
            <v>8312300.8582599992</v>
          </cell>
          <cell r="G183">
            <v>8409908.147020001</v>
          </cell>
          <cell r="H183">
            <v>33920478.079339996</v>
          </cell>
          <cell r="I183">
            <v>8007856.2472585998</v>
          </cell>
          <cell r="J183">
            <v>8353633.416521199</v>
          </cell>
          <cell r="K183">
            <v>8313671.3154702997</v>
          </cell>
          <cell r="L183">
            <v>8096036.0923460005</v>
          </cell>
          <cell r="M183">
            <v>32771197.071596101</v>
          </cell>
          <cell r="N183">
            <v>8247069.2668209979</v>
          </cell>
          <cell r="O183">
            <v>8198581.0104261013</v>
          </cell>
          <cell r="P183">
            <v>8120767.4694622988</v>
          </cell>
          <cell r="Q183">
            <v>8095752.1916576996</v>
          </cell>
          <cell r="R183">
            <v>32662169.938367099</v>
          </cell>
          <cell r="S183">
            <v>7855240.0866817003</v>
          </cell>
          <cell r="T183">
            <v>8308420.5648780009</v>
          </cell>
          <cell r="U183">
            <v>8140152.8929979987</v>
          </cell>
          <cell r="V183">
            <v>8714510.8785619996</v>
          </cell>
          <cell r="W183">
            <v>33018324.423119698</v>
          </cell>
          <cell r="X183">
            <v>8223134.3647795804</v>
          </cell>
          <cell r="Y183">
            <v>8374505.4806786692</v>
          </cell>
          <cell r="Z183">
            <v>8327189.2017390709</v>
          </cell>
          <cell r="AA183">
            <v>8572189.1295706946</v>
          </cell>
          <cell r="AB183">
            <v>33497018.176768012</v>
          </cell>
          <cell r="AC183">
            <v>8515500</v>
          </cell>
          <cell r="AD183">
            <v>8664500</v>
          </cell>
          <cell r="AE183">
            <v>8709500</v>
          </cell>
          <cell r="AF183">
            <v>8746500</v>
          </cell>
          <cell r="AG183">
            <v>34636000</v>
          </cell>
          <cell r="AI183">
            <v>-0.10988305845425439</v>
          </cell>
          <cell r="AJ183">
            <v>1.8504772187168728E-2</v>
          </cell>
          <cell r="AK183">
            <v>1.6487098261586119E-4</v>
          </cell>
          <cell r="AL183">
            <v>-3.7321698309537354E-2</v>
          </cell>
          <cell r="AM183">
            <v>-3.3881627642621259E-2</v>
          </cell>
          <cell r="AN183">
            <v>2.9872291931350548E-2</v>
          </cell>
          <cell r="AO183">
            <v>-1.8561073770420267E-2</v>
          </cell>
          <cell r="AP183">
            <v>-2.3203208148130705E-2</v>
          </cell>
          <cell r="AQ183">
            <v>-3.5066628293445312E-5</v>
          </cell>
          <cell r="AR183">
            <v>-3.3269194589019557E-3</v>
          </cell>
          <cell r="AS183">
            <v>-4.7511324018542633E-2</v>
          </cell>
          <cell r="AT183">
            <v>1.3397386000360001E-2</v>
          </cell>
          <cell r="AU183">
            <v>2.3871418075442907E-3</v>
          </cell>
          <cell r="AV183">
            <v>7.6430042849125579E-2</v>
          </cell>
          <cell r="AW183">
            <v>1.0904189324366875E-2</v>
          </cell>
          <cell r="AX183">
            <v>4.6834250008683131E-2</v>
          </cell>
          <cell r="AY183">
            <v>7.953968541268619E-3</v>
          </cell>
          <cell r="AZ183">
            <v>2.2977001931002716E-2</v>
          </cell>
          <cell r="BA183">
            <v>-1.6331581998643374E-2</v>
          </cell>
          <cell r="BB183">
            <v>1.4497820892241498E-2</v>
          </cell>
          <cell r="BC183">
            <v>3.5554038429999046E-2</v>
          </cell>
          <cell r="BD183">
            <v>3.462825595975727E-2</v>
          </cell>
          <cell r="BE183">
            <v>4.591114588594758E-2</v>
          </cell>
          <cell r="BF183">
            <v>2.0334463903508793E-2</v>
          </cell>
          <cell r="BG183">
            <v>3.400248395906269E-2</v>
          </cell>
          <cell r="CO183">
            <v>-794549.33775999956</v>
          </cell>
          <cell r="CP183">
            <v>110440.9901099978</v>
          </cell>
          <cell r="CQ183">
            <v>97607.288760001771</v>
          </cell>
          <cell r="CR183">
            <v>-402051.89976140112</v>
          </cell>
          <cell r="CS183">
            <v>345777.1692625992</v>
          </cell>
          <cell r="CT183">
            <v>-39962.101050899364</v>
          </cell>
          <cell r="CU183">
            <v>-217635.2231242992</v>
          </cell>
          <cell r="CV183">
            <v>151033.17447499745</v>
          </cell>
          <cell r="CW183">
            <v>-48488.256394896656</v>
          </cell>
          <cell r="CX183">
            <v>-77813.540963802487</v>
          </cell>
          <cell r="CY183">
            <v>-25015.277804599144</v>
          </cell>
          <cell r="CZ183">
            <v>-240512.10497599933</v>
          </cell>
          <cell r="DA183">
            <v>453180.47819630057</v>
          </cell>
          <cell r="DB183">
            <v>-168267.67188000213</v>
          </cell>
          <cell r="DC183">
            <v>574357.9855640009</v>
          </cell>
          <cell r="DD183">
            <v>-491376.51378241926</v>
          </cell>
          <cell r="DE183">
            <v>151371.11589908879</v>
          </cell>
          <cell r="DF183">
            <v>-47316.27893959824</v>
          </cell>
          <cell r="DG183">
            <v>244999.9278316237</v>
          </cell>
          <cell r="DH183">
            <v>-56689.12957069464</v>
          </cell>
          <cell r="DI183">
            <v>149000</v>
          </cell>
          <cell r="DJ183">
            <v>45000</v>
          </cell>
          <cell r="DK183">
            <v>37000</v>
          </cell>
        </row>
        <row r="184">
          <cell r="B184" t="str">
            <v>CE RESEARCH-ROYALTIES</v>
          </cell>
          <cell r="C184" t="str">
            <v>Royalties</v>
          </cell>
          <cell r="D184">
            <v>145570.84</v>
          </cell>
          <cell r="E184">
            <v>522799.44000000006</v>
          </cell>
          <cell r="F184">
            <v>3032814.38</v>
          </cell>
          <cell r="G184">
            <v>117782.14</v>
          </cell>
          <cell r="H184">
            <v>3818966.8000000003</v>
          </cell>
          <cell r="I184">
            <v>219613.03</v>
          </cell>
          <cell r="J184">
            <v>194338.69</v>
          </cell>
          <cell r="K184">
            <v>272902.74</v>
          </cell>
          <cell r="L184">
            <v>148305.81</v>
          </cell>
          <cell r="M184">
            <v>835160.27</v>
          </cell>
          <cell r="N184">
            <v>3290893.83</v>
          </cell>
          <cell r="O184">
            <v>2684853.81</v>
          </cell>
          <cell r="P184">
            <v>339570.36999999994</v>
          </cell>
          <cell r="Q184">
            <v>92180.82</v>
          </cell>
          <cell r="R184">
            <v>6407498.830000001</v>
          </cell>
          <cell r="S184">
            <v>-43242.969999999994</v>
          </cell>
          <cell r="T184">
            <v>54207.17</v>
          </cell>
          <cell r="U184">
            <v>534794.44999999995</v>
          </cell>
          <cell r="V184">
            <v>382983.98999999993</v>
          </cell>
          <cell r="W184">
            <v>928742.6399999999</v>
          </cell>
          <cell r="X184">
            <v>118632.06</v>
          </cell>
          <cell r="Y184">
            <v>92360.36</v>
          </cell>
          <cell r="Z184">
            <v>47713.099999999991</v>
          </cell>
          <cell r="AA184">
            <v>66213</v>
          </cell>
          <cell r="AB184">
            <v>324918.51999999996</v>
          </cell>
          <cell r="AC184">
            <v>83750</v>
          </cell>
          <cell r="AD184">
            <v>83750</v>
          </cell>
          <cell r="AE184">
            <v>83750</v>
          </cell>
          <cell r="AF184">
            <v>83750</v>
          </cell>
          <cell r="AG184">
            <v>335000</v>
          </cell>
          <cell r="AI184">
            <v>0.50863339113795036</v>
          </cell>
          <cell r="AJ184">
            <v>-0.62827295683407769</v>
          </cell>
          <cell r="AK184">
            <v>-0.91001666907158363</v>
          </cell>
          <cell r="AL184">
            <v>0.2591536373850909</v>
          </cell>
          <cell r="AM184">
            <v>-0.78131250839886857</v>
          </cell>
          <cell r="AN184">
            <v>13.984966192579739</v>
          </cell>
          <cell r="AO184">
            <v>12.815333477857651</v>
          </cell>
          <cell r="AP184">
            <v>0.24429080484864296</v>
          </cell>
          <cell r="AQ184">
            <v>-0.37844093902996778</v>
          </cell>
          <cell r="AR184">
            <v>6.6721786945157255</v>
          </cell>
          <cell r="AS184">
            <v>-1.0131401899404333</v>
          </cell>
          <cell r="AT184">
            <v>-0.97981001058675887</v>
          </cell>
          <cell r="AU184">
            <v>0.5749149432560916</v>
          </cell>
          <cell r="AV184">
            <v>3.1547036574419698</v>
          </cell>
          <cell r="AW184">
            <v>-0.85505379483619826</v>
          </cell>
          <cell r="AX184">
            <v>-3.7433837222558952</v>
          </cell>
          <cell r="AY184">
            <v>0.70384028533494747</v>
          </cell>
          <cell r="AZ184">
            <v>-0.91078235759552106</v>
          </cell>
          <cell r="BA184">
            <v>-0.82711287748607976</v>
          </cell>
          <cell r="BB184">
            <v>-0.65015225315809766</v>
          </cell>
          <cell r="BC184">
            <v>-0.29403569321817391</v>
          </cell>
          <cell r="BD184">
            <v>-9.3225708518243078E-2</v>
          </cell>
          <cell r="BE184">
            <v>0.75528314026965382</v>
          </cell>
          <cell r="BF184">
            <v>0.26485735429598423</v>
          </cell>
          <cell r="BG184">
            <v>3.1027717348952821E-2</v>
          </cell>
          <cell r="CO184">
            <v>377228.60000000009</v>
          </cell>
          <cell r="CP184">
            <v>2510014.94</v>
          </cell>
          <cell r="CQ184">
            <v>-2915032.2399999998</v>
          </cell>
          <cell r="CR184">
            <v>101830.89</v>
          </cell>
          <cell r="CS184">
            <v>-25274.339999999997</v>
          </cell>
          <cell r="CT184">
            <v>78564.049999999988</v>
          </cell>
          <cell r="CU184">
            <v>-124596.93</v>
          </cell>
          <cell r="CV184">
            <v>3142588.02</v>
          </cell>
          <cell r="CW184">
            <v>-606040.02</v>
          </cell>
          <cell r="CX184">
            <v>-2345283.44</v>
          </cell>
          <cell r="CY184">
            <v>-247389.54999999993</v>
          </cell>
          <cell r="CZ184">
            <v>-135423.79</v>
          </cell>
          <cell r="DA184">
            <v>97450.139999999985</v>
          </cell>
          <cell r="DB184">
            <v>480587.27999999997</v>
          </cell>
          <cell r="DC184">
            <v>-151810.46000000002</v>
          </cell>
          <cell r="DD184">
            <v>-264351.92999999993</v>
          </cell>
          <cell r="DE184">
            <v>-26271.699999999997</v>
          </cell>
          <cell r="DF184">
            <v>-44647.260000000009</v>
          </cell>
          <cell r="DG184">
            <v>18499.900000000009</v>
          </cell>
          <cell r="DH184">
            <v>17537</v>
          </cell>
          <cell r="DI184">
            <v>0</v>
          </cell>
          <cell r="DJ184">
            <v>0</v>
          </cell>
          <cell r="DK184">
            <v>0</v>
          </cell>
        </row>
        <row r="185">
          <cell r="B185" t="str">
            <v>CE RESEARCH-OEM</v>
          </cell>
          <cell r="C185" t="str">
            <v>OEM</v>
          </cell>
          <cell r="D185" t="str">
            <v>0</v>
          </cell>
          <cell r="E185" t="str">
            <v>0</v>
          </cell>
          <cell r="F185" t="str">
            <v>0</v>
          </cell>
          <cell r="G185" t="str">
            <v>0</v>
          </cell>
          <cell r="H185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M185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>
            <v>0</v>
          </cell>
          <cell r="AB185">
            <v>0</v>
          </cell>
          <cell r="AC185">
            <v>250000</v>
          </cell>
          <cell r="AD185">
            <v>250000</v>
          </cell>
          <cell r="AE185">
            <v>250000</v>
          </cell>
          <cell r="AF185">
            <v>250000</v>
          </cell>
          <cell r="AG185">
            <v>10000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250000</v>
          </cell>
          <cell r="DI185">
            <v>0</v>
          </cell>
          <cell r="DJ185">
            <v>0</v>
          </cell>
          <cell r="DK185">
            <v>0</v>
          </cell>
        </row>
        <row r="186">
          <cell r="C186" t="str">
            <v>Freight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H187">
            <v>0</v>
          </cell>
          <cell r="M187">
            <v>0</v>
          </cell>
          <cell r="R187">
            <v>0</v>
          </cell>
          <cell r="W187">
            <v>0</v>
          </cell>
          <cell r="AB187">
            <v>0</v>
          </cell>
          <cell r="AG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H188">
            <v>0</v>
          </cell>
          <cell r="M188">
            <v>0</v>
          </cell>
          <cell r="R188">
            <v>0</v>
          </cell>
          <cell r="W188">
            <v>0</v>
          </cell>
          <cell r="AB188">
            <v>0</v>
          </cell>
          <cell r="AG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H189">
            <v>0</v>
          </cell>
          <cell r="M189">
            <v>0</v>
          </cell>
          <cell r="R189">
            <v>0</v>
          </cell>
          <cell r="W189">
            <v>0</v>
          </cell>
          <cell r="AB189">
            <v>0</v>
          </cell>
          <cell r="AG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B190" t="str">
            <v>SOLiD</v>
          </cell>
          <cell r="C190" t="str">
            <v>SOLiD</v>
          </cell>
          <cell r="D190">
            <v>5574099.6680321004</v>
          </cell>
          <cell r="E190">
            <v>9536552.7710237</v>
          </cell>
          <cell r="F190">
            <v>6671591.6710621994</v>
          </cell>
          <cell r="G190">
            <v>9975112.0652964003</v>
          </cell>
          <cell r="H190">
            <v>31757356.175414402</v>
          </cell>
          <cell r="I190">
            <v>13295080.074274</v>
          </cell>
          <cell r="J190">
            <v>14652228.877318738</v>
          </cell>
          <cell r="K190">
            <v>16642815.325899079</v>
          </cell>
          <cell r="L190">
            <v>12036683.675771199</v>
          </cell>
          <cell r="M190">
            <v>56626807.953263015</v>
          </cell>
          <cell r="N190">
            <v>6093373.3879777007</v>
          </cell>
          <cell r="O190">
            <v>14269496.350746902</v>
          </cell>
          <cell r="P190">
            <v>9018708.0977289695</v>
          </cell>
          <cell r="Q190">
            <v>7984436.1499532992</v>
          </cell>
          <cell r="R190">
            <v>37366013.98640687</v>
          </cell>
          <cell r="S190">
            <v>3903985.4194282996</v>
          </cell>
          <cell r="T190">
            <v>3651366.9137578998</v>
          </cell>
          <cell r="U190">
            <v>3608029.4977156995</v>
          </cell>
          <cell r="V190">
            <v>2696588.5950917997</v>
          </cell>
          <cell r="W190">
            <v>13859970.425993698</v>
          </cell>
          <cell r="X190">
            <v>2508635.4696031301</v>
          </cell>
          <cell r="Y190">
            <v>2387724.3905723002</v>
          </cell>
          <cell r="Z190">
            <v>1855802.9486435298</v>
          </cell>
          <cell r="AA190">
            <v>1908467.5570885218</v>
          </cell>
          <cell r="AB190">
            <v>8660630.3659074828</v>
          </cell>
          <cell r="AC190">
            <v>1213500</v>
          </cell>
          <cell r="AD190">
            <v>1012500</v>
          </cell>
          <cell r="AE190">
            <v>741000</v>
          </cell>
          <cell r="AF190">
            <v>626500</v>
          </cell>
          <cell r="AG190">
            <v>3593500</v>
          </cell>
          <cell r="AI190">
            <v>1.3851529154604694</v>
          </cell>
          <cell r="AJ190">
            <v>0.53642822822086655</v>
          </cell>
          <cell r="AK190">
            <v>1.4945794266886447</v>
          </cell>
          <cell r="AL190">
            <v>0.20667152378638876</v>
          </cell>
          <cell r="AM190">
            <v>0.78310838095212087</v>
          </cell>
          <cell r="AN190">
            <v>-0.54168208435476917</v>
          </cell>
          <cell r="AO190">
            <v>-2.6121113024947129E-2</v>
          </cell>
          <cell r="AP190">
            <v>-0.45810201452549248</v>
          </cell>
          <cell r="AQ190">
            <v>-0.33665813898347452</v>
          </cell>
          <cell r="AR190">
            <v>-0.34013561178926166</v>
          </cell>
          <cell r="AS190">
            <v>-0.35930638566628625</v>
          </cell>
          <cell r="AT190">
            <v>-0.74411381985694414</v>
          </cell>
          <cell r="AU190">
            <v>-0.59993943050177556</v>
          </cell>
          <cell r="AV190">
            <v>-0.66226937701698918</v>
          </cell>
          <cell r="AW190">
            <v>-0.62907549006870989</v>
          </cell>
          <cell r="AX190">
            <v>-0.35741679333154497</v>
          </cell>
          <cell r="AY190">
            <v>-0.34607382742729864</v>
          </cell>
          <cell r="AZ190">
            <v>-0.48564640344030785</v>
          </cell>
          <cell r="BA190">
            <v>-0.29226595389366317</v>
          </cell>
          <cell r="BB190">
            <v>-0.37513356091547689</v>
          </cell>
          <cell r="BC190">
            <v>-0.51627089120605574</v>
          </cell>
          <cell r="BD190">
            <v>-0.57595608437985613</v>
          </cell>
          <cell r="BE190">
            <v>-0.60071191796433865</v>
          </cell>
          <cell r="BF190">
            <v>-0.67172614610448911</v>
          </cell>
          <cell r="BG190">
            <v>-0.58507639188184379</v>
          </cell>
          <cell r="CO190">
            <v>3962453.1029915996</v>
          </cell>
          <cell r="CP190">
            <v>-2864961.0999615006</v>
          </cell>
          <cell r="CQ190">
            <v>3303520.3942342009</v>
          </cell>
          <cell r="CR190">
            <v>3319968.0089775994</v>
          </cell>
          <cell r="CS190">
            <v>1357148.8030447382</v>
          </cell>
          <cell r="CT190">
            <v>1990586.4485803414</v>
          </cell>
          <cell r="CU190">
            <v>-4606131.6501278803</v>
          </cell>
          <cell r="CV190">
            <v>-5943310.2877934985</v>
          </cell>
          <cell r="CW190">
            <v>8176122.962769201</v>
          </cell>
          <cell r="CX190">
            <v>-5250788.2530179322</v>
          </cell>
          <cell r="CY190">
            <v>-1034271.9477756703</v>
          </cell>
          <cell r="CZ190">
            <v>-4080450.7305249996</v>
          </cell>
          <cell r="DA190">
            <v>-252618.50567039987</v>
          </cell>
          <cell r="DB190">
            <v>-43337.41604220029</v>
          </cell>
          <cell r="DC190">
            <v>-911440.90262389975</v>
          </cell>
          <cell r="DD190">
            <v>-187953.12548866961</v>
          </cell>
          <cell r="DE190">
            <v>-120911.07903082995</v>
          </cell>
          <cell r="DF190">
            <v>-531921.44192877039</v>
          </cell>
          <cell r="DG190">
            <v>52664.608444991987</v>
          </cell>
          <cell r="DH190">
            <v>-694967.55708852177</v>
          </cell>
          <cell r="DI190">
            <v>-201000</v>
          </cell>
          <cell r="DJ190">
            <v>-271500</v>
          </cell>
          <cell r="DK190">
            <v>-114500</v>
          </cell>
        </row>
        <row r="191">
          <cell r="B191" t="str">
            <v>SOLID_ProductRev</v>
          </cell>
          <cell r="C191" t="str">
            <v>Product revenue</v>
          </cell>
          <cell r="D191">
            <v>5523026.4490021002</v>
          </cell>
          <cell r="E191">
            <v>9360185.8024837002</v>
          </cell>
          <cell r="F191">
            <v>6518340.5985821998</v>
          </cell>
          <cell r="G191">
            <v>9716228.1720464006</v>
          </cell>
          <cell r="H191">
            <v>31117781.0221144</v>
          </cell>
          <cell r="I191">
            <v>12936891.396083999</v>
          </cell>
          <cell r="J191">
            <v>14168221.561510999</v>
          </cell>
          <cell r="K191">
            <v>16052669.22864248</v>
          </cell>
          <cell r="L191">
            <v>11333506.989421999</v>
          </cell>
          <cell r="M191">
            <v>54491289.175659478</v>
          </cell>
          <cell r="N191">
            <v>5424332.3756557005</v>
          </cell>
          <cell r="O191">
            <v>13492409.141427502</v>
          </cell>
          <cell r="P191">
            <v>8152108.5035063699</v>
          </cell>
          <cell r="Q191">
            <v>7154579.5367202992</v>
          </cell>
          <cell r="R191">
            <v>34223429.557309873</v>
          </cell>
          <cell r="S191">
            <v>2916355.6373811997</v>
          </cell>
          <cell r="T191">
            <v>2715571.3476182995</v>
          </cell>
          <cell r="U191">
            <v>2706359.3293856997</v>
          </cell>
          <cell r="V191">
            <v>1961187.9730747999</v>
          </cell>
          <cell r="W191">
            <v>10299474.287459999</v>
          </cell>
          <cell r="X191">
            <v>1861994.0612746701</v>
          </cell>
          <cell r="Y191">
            <v>1736193.43331078</v>
          </cell>
          <cell r="Z191">
            <v>1252346.79383087</v>
          </cell>
          <cell r="AA191">
            <v>1238000</v>
          </cell>
          <cell r="AB191">
            <v>6088534.2884163195</v>
          </cell>
          <cell r="AC191">
            <v>871000</v>
          </cell>
          <cell r="AD191">
            <v>673000</v>
          </cell>
          <cell r="AE191">
            <v>422000</v>
          </cell>
          <cell r="AF191">
            <v>322000</v>
          </cell>
          <cell r="AG191">
            <v>2288000</v>
          </cell>
          <cell r="AI191">
            <v>1.3423555030089411</v>
          </cell>
          <cell r="AJ191">
            <v>0.51366883740187075</v>
          </cell>
          <cell r="AK191">
            <v>1.4626926110817355</v>
          </cell>
          <cell r="AL191">
            <v>0.16645130072475145</v>
          </cell>
          <cell r="AM191">
            <v>0.75113029868467418</v>
          </cell>
          <cell r="AN191">
            <v>-0.58070820805548018</v>
          </cell>
          <cell r="AO191">
            <v>-4.769917079214725E-2</v>
          </cell>
          <cell r="AP191">
            <v>-0.49216492364019349</v>
          </cell>
          <cell r="AQ191">
            <v>-0.36872324308813276</v>
          </cell>
          <cell r="AR191">
            <v>-0.37194678131056191</v>
          </cell>
          <cell r="AS191">
            <v>-0.46235675924474173</v>
          </cell>
          <cell r="AT191">
            <v>-0.79873339748641869</v>
          </cell>
          <cell r="AU191">
            <v>-0.66801725857529437</v>
          </cell>
          <cell r="AV191">
            <v>-0.72588354591500992</v>
          </cell>
          <cell r="AW191">
            <v>-0.69905195298406009</v>
          </cell>
          <cell r="AX191">
            <v>-0.36153395100102226</v>
          </cell>
          <cell r="AY191">
            <v>-0.36065261741934573</v>
          </cell>
          <cell r="AZ191">
            <v>-0.53725775427051936</v>
          </cell>
          <cell r="BA191">
            <v>-0.36874995309142533</v>
          </cell>
          <cell r="BB191">
            <v>-0.4088499938458664</v>
          </cell>
          <cell r="BC191">
            <v>-0.5322219237349568</v>
          </cell>
          <cell r="BD191">
            <v>-0.61237038046121184</v>
          </cell>
          <cell r="BE191">
            <v>-0.66303263434793336</v>
          </cell>
          <cell r="BF191">
            <v>-0.739903069466882</v>
          </cell>
          <cell r="BG191">
            <v>-0.62421169174442992</v>
          </cell>
          <cell r="CO191">
            <v>3837159.3534816001</v>
          </cell>
          <cell r="CP191">
            <v>-2841845.2039015004</v>
          </cell>
          <cell r="CQ191">
            <v>3197887.5734642008</v>
          </cell>
          <cell r="CR191">
            <v>3220663.2240375988</v>
          </cell>
          <cell r="CS191">
            <v>1231330.1654269993</v>
          </cell>
          <cell r="CT191">
            <v>1884447.6671314817</v>
          </cell>
          <cell r="CU191">
            <v>-4719162.2392204814</v>
          </cell>
          <cell r="CV191">
            <v>-5909174.6137662986</v>
          </cell>
          <cell r="CW191">
            <v>8068076.7657718016</v>
          </cell>
          <cell r="CX191">
            <v>-5340300.6379211321</v>
          </cell>
          <cell r="CY191">
            <v>-997528.96678607073</v>
          </cell>
          <cell r="CZ191">
            <v>-4238223.8993390994</v>
          </cell>
          <cell r="DA191">
            <v>-200784.28976290021</v>
          </cell>
          <cell r="DB191">
            <v>-9212.0182325998321</v>
          </cell>
          <cell r="DC191">
            <v>-745171.35631089984</v>
          </cell>
          <cell r="DD191">
            <v>-99193.911800129805</v>
          </cell>
          <cell r="DE191">
            <v>-125800.62796389009</v>
          </cell>
          <cell r="DF191">
            <v>-483846.63947991002</v>
          </cell>
          <cell r="DG191">
            <v>-14346.793830869952</v>
          </cell>
          <cell r="DH191">
            <v>-367000</v>
          </cell>
          <cell r="DI191">
            <v>-198000</v>
          </cell>
          <cell r="DJ191">
            <v>-251000</v>
          </cell>
          <cell r="DK191">
            <v>-100000</v>
          </cell>
        </row>
        <row r="192">
          <cell r="C192" t="str">
            <v>Instruments</v>
          </cell>
          <cell r="D192">
            <v>4404165.2700000005</v>
          </cell>
          <cell r="E192">
            <v>6657066.3386420002</v>
          </cell>
          <cell r="F192">
            <v>3362685.4589684</v>
          </cell>
          <cell r="G192">
            <v>6132983.7714140005</v>
          </cell>
          <cell r="H192">
            <v>20556900.839024402</v>
          </cell>
          <cell r="I192">
            <v>7965744.2723600008</v>
          </cell>
          <cell r="J192">
            <v>9101398.5270579997</v>
          </cell>
          <cell r="K192">
            <v>10049048.631759061</v>
          </cell>
          <cell r="L192">
            <v>4606724.0174599998</v>
          </cell>
          <cell r="M192">
            <v>31722915.448637065</v>
          </cell>
          <cell r="N192">
            <v>1023442.4946445</v>
          </cell>
          <cell r="O192">
            <v>10300671.088243101</v>
          </cell>
          <cell r="P192">
            <v>4648800.3359508999</v>
          </cell>
          <cell r="Q192">
            <v>4306482.4664557995</v>
          </cell>
          <cell r="R192">
            <v>20279396.3852943</v>
          </cell>
          <cell r="S192">
            <v>507125.04355499998</v>
          </cell>
          <cell r="T192">
            <v>317806.47532999999</v>
          </cell>
          <cell r="U192">
            <v>951307.36433100002</v>
          </cell>
          <cell r="V192">
            <v>283332.60079</v>
          </cell>
          <cell r="W192">
            <v>2059571.484006</v>
          </cell>
          <cell r="X192">
            <v>293533.53690117999</v>
          </cell>
          <cell r="Y192">
            <v>369725.25027421</v>
          </cell>
          <cell r="Z192">
            <v>115158.62137466003</v>
          </cell>
          <cell r="AA192">
            <v>127000</v>
          </cell>
          <cell r="AB192">
            <v>905417.40855004999</v>
          </cell>
          <cell r="AC192">
            <v>112000</v>
          </cell>
          <cell r="AD192">
            <v>112000</v>
          </cell>
          <cell r="AE192">
            <v>112000</v>
          </cell>
          <cell r="AF192">
            <v>112000</v>
          </cell>
          <cell r="AG192">
            <v>448000</v>
          </cell>
          <cell r="AI192">
            <v>0.80868423049891591</v>
          </cell>
          <cell r="AJ192">
            <v>0.36717858348916921</v>
          </cell>
          <cell r="AK192">
            <v>1.9883998234083702</v>
          </cell>
          <cell r="AL192">
            <v>-0.24886088253941541</v>
          </cell>
          <cell r="AM192">
            <v>0.54317597273298834</v>
          </cell>
          <cell r="AN192">
            <v>-0.871519539210454</v>
          </cell>
          <cell r="AO192">
            <v>0.13176794287380389</v>
          </cell>
          <cell r="AP192">
            <v>-0.5373890100144596</v>
          </cell>
          <cell r="AQ192">
            <v>-6.517463383225286E-2</v>
          </cell>
          <cell r="AR192">
            <v>-0.36073352343264597</v>
          </cell>
          <cell r="AS192">
            <v>-0.50449092527552952</v>
          </cell>
          <cell r="AT192">
            <v>-0.96914701259680691</v>
          </cell>
          <cell r="AU192">
            <v>-0.79536497685775254</v>
          </cell>
          <cell r="AV192">
            <v>-0.9342078824198301</v>
          </cell>
          <cell r="AW192">
            <v>-0.89844019787987828</v>
          </cell>
          <cell r="AX192">
            <v>-0.42118114529805317</v>
          </cell>
          <cell r="AY192">
            <v>0.16336600722278938</v>
          </cell>
          <cell r="AZ192">
            <v>-0.87894698843665053</v>
          </cell>
          <cell r="BA192">
            <v>-0.55176354699073382</v>
          </cell>
          <cell r="BB192">
            <v>-0.56038553865148955</v>
          </cell>
          <cell r="BC192">
            <v>-0.6184422359966808</v>
          </cell>
          <cell r="BD192">
            <v>-0.69707235327602257</v>
          </cell>
          <cell r="BE192">
            <v>-2.7428440328264192E-2</v>
          </cell>
          <cell r="BF192">
            <v>-0.11811023622047245</v>
          </cell>
          <cell r="BG192">
            <v>-0.50520058950773383</v>
          </cell>
          <cell r="CO192">
            <v>2252901.0686419997</v>
          </cell>
          <cell r="CP192">
            <v>-3294380.8796736002</v>
          </cell>
          <cell r="CQ192">
            <v>2770298.3124456005</v>
          </cell>
          <cell r="CR192">
            <v>1832760.5009460002</v>
          </cell>
          <cell r="CS192">
            <v>1135654.254697999</v>
          </cell>
          <cell r="CT192">
            <v>947650.1047010608</v>
          </cell>
          <cell r="CU192">
            <v>-5442324.6142990608</v>
          </cell>
          <cell r="CV192">
            <v>-3583281.5228154999</v>
          </cell>
          <cell r="CW192">
            <v>9277228.5935986005</v>
          </cell>
          <cell r="CX192">
            <v>-5651870.7522922009</v>
          </cell>
          <cell r="CY192">
            <v>-342317.86949510034</v>
          </cell>
          <cell r="CZ192">
            <v>-3799357.4229007997</v>
          </cell>
          <cell r="DA192">
            <v>-189318.568225</v>
          </cell>
          <cell r="DB192">
            <v>633500.88900099997</v>
          </cell>
          <cell r="DC192">
            <v>-667974.76354099996</v>
          </cell>
          <cell r="DD192">
            <v>10200.936111179995</v>
          </cell>
          <cell r="DE192">
            <v>76191.713373030012</v>
          </cell>
          <cell r="DF192">
            <v>-254566.62889954998</v>
          </cell>
          <cell r="DG192">
            <v>11841.378625339974</v>
          </cell>
          <cell r="DH192">
            <v>-15000</v>
          </cell>
          <cell r="DI192">
            <v>0</v>
          </cell>
          <cell r="DJ192">
            <v>0</v>
          </cell>
          <cell r="DK192">
            <v>0</v>
          </cell>
        </row>
        <row r="193">
          <cell r="B193" t="str">
            <v>SOLID INSTRUMENTS</v>
          </cell>
          <cell r="C193" t="str">
            <v>SOLiD Instruments</v>
          </cell>
          <cell r="D193">
            <v>4404165.2700000005</v>
          </cell>
          <cell r="E193">
            <v>6657066.3386420002</v>
          </cell>
          <cell r="F193">
            <v>3362685.4589684</v>
          </cell>
          <cell r="G193">
            <v>6132983.7714140005</v>
          </cell>
          <cell r="H193">
            <v>20556900.839024402</v>
          </cell>
          <cell r="I193">
            <v>7965744.2723600008</v>
          </cell>
          <cell r="J193">
            <v>9101398.5270579997</v>
          </cell>
          <cell r="K193">
            <v>10049048.631759061</v>
          </cell>
          <cell r="L193">
            <v>4606724.0174599998</v>
          </cell>
          <cell r="M193">
            <v>31722915.448637065</v>
          </cell>
          <cell r="N193">
            <v>1023442.4946445</v>
          </cell>
          <cell r="O193">
            <v>10300671.088243101</v>
          </cell>
          <cell r="P193">
            <v>4648800.3359508999</v>
          </cell>
          <cell r="Q193">
            <v>4306482.4664557995</v>
          </cell>
          <cell r="R193">
            <v>20279396.3852943</v>
          </cell>
          <cell r="S193">
            <v>507125.04355499998</v>
          </cell>
          <cell r="T193">
            <v>317806.47532999999</v>
          </cell>
          <cell r="U193">
            <v>951307.36433100002</v>
          </cell>
          <cell r="V193">
            <v>283332.60079</v>
          </cell>
          <cell r="W193">
            <v>2059571.484006</v>
          </cell>
          <cell r="X193">
            <v>293533.53690117999</v>
          </cell>
          <cell r="Y193">
            <v>369725.25027421</v>
          </cell>
          <cell r="Z193">
            <v>115158.62137466003</v>
          </cell>
          <cell r="AA193">
            <v>127000</v>
          </cell>
          <cell r="AB193">
            <v>905417.40855004999</v>
          </cell>
          <cell r="AC193">
            <v>112000</v>
          </cell>
          <cell r="AD193">
            <v>112000</v>
          </cell>
          <cell r="AE193">
            <v>112000</v>
          </cell>
          <cell r="AF193">
            <v>112000</v>
          </cell>
          <cell r="AG193">
            <v>448000</v>
          </cell>
          <cell r="AI193">
            <v>0.80868423049891591</v>
          </cell>
          <cell r="AJ193">
            <v>0.36717858348916921</v>
          </cell>
          <cell r="AK193">
            <v>1.9883998234083702</v>
          </cell>
          <cell r="AL193">
            <v>-0.24886088253941541</v>
          </cell>
          <cell r="AM193">
            <v>0.54317597273298834</v>
          </cell>
          <cell r="AN193">
            <v>-0.871519539210454</v>
          </cell>
          <cell r="AO193">
            <v>0.13176794287380389</v>
          </cell>
          <cell r="AP193">
            <v>-0.5373890100144596</v>
          </cell>
          <cell r="AQ193">
            <v>-6.517463383225286E-2</v>
          </cell>
          <cell r="AR193">
            <v>-0.36073352343264597</v>
          </cell>
          <cell r="AS193">
            <v>-0.50449092527552952</v>
          </cell>
          <cell r="AT193">
            <v>-0.96914701259680691</v>
          </cell>
          <cell r="AU193">
            <v>-0.79536497685775254</v>
          </cell>
          <cell r="AV193">
            <v>-0.9342078824198301</v>
          </cell>
          <cell r="AW193">
            <v>-0.89844019787987828</v>
          </cell>
          <cell r="AX193">
            <v>-0.42118114529805317</v>
          </cell>
          <cell r="AY193">
            <v>0.16336600722278938</v>
          </cell>
          <cell r="AZ193">
            <v>-0.87894698843665053</v>
          </cell>
          <cell r="BA193">
            <v>-0.55176354699073382</v>
          </cell>
          <cell r="BB193">
            <v>-0.56038553865148955</v>
          </cell>
          <cell r="BC193">
            <v>-0.6184422359966808</v>
          </cell>
          <cell r="BD193">
            <v>-0.69707235327602257</v>
          </cell>
          <cell r="BE193">
            <v>-2.7428440328264192E-2</v>
          </cell>
          <cell r="BF193">
            <v>-0.11811023622047245</v>
          </cell>
          <cell r="BG193">
            <v>-0.50520058950773383</v>
          </cell>
          <cell r="CO193">
            <v>2252901.0686419997</v>
          </cell>
          <cell r="CP193">
            <v>-3294380.8796736002</v>
          </cell>
          <cell r="CQ193">
            <v>2770298.3124456005</v>
          </cell>
          <cell r="CR193">
            <v>1832760.5009460002</v>
          </cell>
          <cell r="CS193">
            <v>1135654.254697999</v>
          </cell>
          <cell r="CT193">
            <v>947650.1047010608</v>
          </cell>
          <cell r="CU193">
            <v>-5442324.6142990608</v>
          </cell>
          <cell r="CV193">
            <v>-3583281.5228154999</v>
          </cell>
          <cell r="CW193">
            <v>9277228.5935986005</v>
          </cell>
          <cell r="CX193">
            <v>-5651870.7522922009</v>
          </cell>
          <cell r="CY193">
            <v>-342317.86949510034</v>
          </cell>
          <cell r="CZ193">
            <v>-3799357.4229007997</v>
          </cell>
          <cell r="DA193">
            <v>-189318.568225</v>
          </cell>
          <cell r="DB193">
            <v>633500.88900099997</v>
          </cell>
          <cell r="DC193">
            <v>-667974.76354099996</v>
          </cell>
          <cell r="DD193">
            <v>10200.936111179995</v>
          </cell>
          <cell r="DE193">
            <v>76191.713373030012</v>
          </cell>
          <cell r="DF193">
            <v>-254566.62889954998</v>
          </cell>
          <cell r="DG193">
            <v>11841.378625339974</v>
          </cell>
          <cell r="DH193">
            <v>-15000</v>
          </cell>
          <cell r="DI193">
            <v>0</v>
          </cell>
          <cell r="DJ193">
            <v>0</v>
          </cell>
          <cell r="DK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</row>
        <row r="204">
          <cell r="C204" t="str">
            <v>Consumables</v>
          </cell>
          <cell r="D204">
            <v>1118861.1790020999</v>
          </cell>
          <cell r="E204">
            <v>2703119.4638417</v>
          </cell>
          <cell r="F204">
            <v>3155655.1396137998</v>
          </cell>
          <cell r="G204">
            <v>3583244.4006324001</v>
          </cell>
          <cell r="H204">
            <v>10560880.183089999</v>
          </cell>
          <cell r="I204">
            <v>4971147.1237239996</v>
          </cell>
          <cell r="J204">
            <v>5066823.0344529999</v>
          </cell>
          <cell r="K204">
            <v>6003620.5968834199</v>
          </cell>
          <cell r="L204">
            <v>6726782.9719619993</v>
          </cell>
          <cell r="M204">
            <v>22768373.727022417</v>
          </cell>
          <cell r="N204">
            <v>4400889.8810112001</v>
          </cell>
          <cell r="O204">
            <v>3191738.0531844003</v>
          </cell>
          <cell r="P204">
            <v>3503308.16755547</v>
          </cell>
          <cell r="Q204">
            <v>2848097.0702644996</v>
          </cell>
          <cell r="R204">
            <v>13944033.17201557</v>
          </cell>
          <cell r="S204">
            <v>2409230.5938261999</v>
          </cell>
          <cell r="T204">
            <v>2397764.8722882997</v>
          </cell>
          <cell r="U204">
            <v>1755051.9650546999</v>
          </cell>
          <cell r="V204">
            <v>1677855.3722847998</v>
          </cell>
          <cell r="W204">
            <v>8239902.8034539996</v>
          </cell>
          <cell r="X204">
            <v>1568460.5243734901</v>
          </cell>
          <cell r="Y204">
            <v>1366468.18303657</v>
          </cell>
          <cell r="Z204">
            <v>1137188.17245621</v>
          </cell>
          <cell r="AA204">
            <v>1111000</v>
          </cell>
          <cell r="AB204">
            <v>5183116.8798662703</v>
          </cell>
          <cell r="AC204">
            <v>759000</v>
          </cell>
          <cell r="AD204">
            <v>561000</v>
          </cell>
          <cell r="AE204">
            <v>310000</v>
          </cell>
          <cell r="AF204">
            <v>210000</v>
          </cell>
          <cell r="AG204">
            <v>1840000</v>
          </cell>
          <cell r="AI204">
            <v>3.443041922464154</v>
          </cell>
          <cell r="AJ204">
            <v>0.87443548175705899</v>
          </cell>
          <cell r="AK204">
            <v>0.90249578336946046</v>
          </cell>
          <cell r="AL204">
            <v>0.87728835096338997</v>
          </cell>
          <cell r="AM204">
            <v>1.1559162998060488</v>
          </cell>
          <cell r="AN204">
            <v>-0.11471341091301412</v>
          </cell>
          <cell r="AO204">
            <v>-0.37007114093358673</v>
          </cell>
          <cell r="AP204">
            <v>-0.41646742810928195</v>
          </cell>
          <cell r="AQ204">
            <v>-0.57660339539186944</v>
          </cell>
          <cell r="AR204">
            <v>-0.38757008562863526</v>
          </cell>
          <cell r="AS204">
            <v>-0.45255831003146418</v>
          </cell>
          <cell r="AT204">
            <v>-0.24875887922693174</v>
          </cell>
          <cell r="AU204">
            <v>-0.49903009352461969</v>
          </cell>
          <cell r="AV204">
            <v>-0.41088546812451898</v>
          </cell>
          <cell r="AW204">
            <v>-0.40907320702659045</v>
          </cell>
          <cell r="AX204">
            <v>-0.3489786621534835</v>
          </cell>
          <cell r="AY204">
            <v>-0.43010751436504069</v>
          </cell>
          <cell r="AZ204">
            <v>-0.35204871701860574</v>
          </cell>
          <cell r="BA204">
            <v>-0.337845193124656</v>
          </cell>
          <cell r="BB204">
            <v>-0.37097354137555927</v>
          </cell>
          <cell r="BC204">
            <v>-0.51608600394761162</v>
          </cell>
          <cell r="BD204">
            <v>-0.5894525705286866</v>
          </cell>
          <cell r="BE204">
            <v>-0.72739779791199222</v>
          </cell>
          <cell r="BF204">
            <v>-0.810981098109811</v>
          </cell>
          <cell r="BG204">
            <v>-0.64500125259620344</v>
          </cell>
          <cell r="CO204">
            <v>1584258.2848396001</v>
          </cell>
          <cell r="CP204">
            <v>452535.67577209976</v>
          </cell>
          <cell r="CQ204">
            <v>427589.26101860031</v>
          </cell>
          <cell r="CR204">
            <v>1387902.7230915995</v>
          </cell>
          <cell r="CS204">
            <v>95675.910729000345</v>
          </cell>
          <cell r="CT204">
            <v>936797.56243041996</v>
          </cell>
          <cell r="CU204">
            <v>723162.37507857941</v>
          </cell>
          <cell r="CV204">
            <v>-2325893.0909507992</v>
          </cell>
          <cell r="CW204">
            <v>-1209151.8278267998</v>
          </cell>
          <cell r="CX204">
            <v>311570.11437106971</v>
          </cell>
          <cell r="CY204">
            <v>-655211.09729097039</v>
          </cell>
          <cell r="CZ204">
            <v>-438866.47643829975</v>
          </cell>
          <cell r="DA204">
            <v>-11465.721537900157</v>
          </cell>
          <cell r="DB204">
            <v>-642712.90723359981</v>
          </cell>
          <cell r="DC204">
            <v>-77196.592769900104</v>
          </cell>
          <cell r="DD204">
            <v>-109394.84791130968</v>
          </cell>
          <cell r="DE204">
            <v>-201992.34133692016</v>
          </cell>
          <cell r="DF204">
            <v>-229280.01058035996</v>
          </cell>
          <cell r="DG204">
            <v>-26188.172456210013</v>
          </cell>
          <cell r="DH204">
            <v>-352000</v>
          </cell>
          <cell r="DI204">
            <v>-198000</v>
          </cell>
          <cell r="DJ204">
            <v>-251000</v>
          </cell>
          <cell r="DK204">
            <v>-100000</v>
          </cell>
        </row>
        <row r="205">
          <cell r="B205" t="str">
            <v>SOLID CONSUMABLES</v>
          </cell>
          <cell r="C205" t="str">
            <v>SOLiD Consumables</v>
          </cell>
          <cell r="D205">
            <v>1118861.1790020999</v>
          </cell>
          <cell r="E205">
            <v>2703119.4638417</v>
          </cell>
          <cell r="F205">
            <v>3155655.1396137998</v>
          </cell>
          <cell r="G205">
            <v>3583244.4006324001</v>
          </cell>
          <cell r="H205">
            <v>10560880.183089999</v>
          </cell>
          <cell r="I205">
            <v>4971147.1237239996</v>
          </cell>
          <cell r="J205">
            <v>5066823.0344529999</v>
          </cell>
          <cell r="K205">
            <v>6003620.5968834199</v>
          </cell>
          <cell r="L205">
            <v>6726782.9719619993</v>
          </cell>
          <cell r="M205">
            <v>22768373.727022417</v>
          </cell>
          <cell r="N205">
            <v>4400889.8810112001</v>
          </cell>
          <cell r="O205">
            <v>3191738.0531844003</v>
          </cell>
          <cell r="P205">
            <v>3503308.16755547</v>
          </cell>
          <cell r="Q205">
            <v>2848097.0702644996</v>
          </cell>
          <cell r="R205">
            <v>13944033.17201557</v>
          </cell>
          <cell r="S205">
            <v>2409230.5938261999</v>
          </cell>
          <cell r="T205">
            <v>2397764.8722882997</v>
          </cell>
          <cell r="U205">
            <v>1755051.9650546999</v>
          </cell>
          <cell r="V205">
            <v>1677855.3722847998</v>
          </cell>
          <cell r="W205">
            <v>8239902.8034539996</v>
          </cell>
          <cell r="X205">
            <v>1568460.5243734901</v>
          </cell>
          <cell r="Y205">
            <v>1366468.18303657</v>
          </cell>
          <cell r="Z205">
            <v>1137188.17245621</v>
          </cell>
          <cell r="AA205">
            <v>1111000</v>
          </cell>
          <cell r="AB205">
            <v>5183116.8798662703</v>
          </cell>
          <cell r="AC205">
            <v>759000</v>
          </cell>
          <cell r="AD205">
            <v>561000</v>
          </cell>
          <cell r="AE205">
            <v>310000</v>
          </cell>
          <cell r="AF205">
            <v>210000</v>
          </cell>
          <cell r="AG205">
            <v>1840000</v>
          </cell>
          <cell r="AI205">
            <v>3.443041922464154</v>
          </cell>
          <cell r="AJ205">
            <v>0.87443548175705899</v>
          </cell>
          <cell r="AK205">
            <v>0.90249578336946046</v>
          </cell>
          <cell r="AL205">
            <v>0.87728835096338997</v>
          </cell>
          <cell r="AM205">
            <v>1.1559162998060488</v>
          </cell>
          <cell r="AN205">
            <v>-0.11471341091301412</v>
          </cell>
          <cell r="AO205">
            <v>-0.37007114093358673</v>
          </cell>
          <cell r="AP205">
            <v>-0.41646742810928195</v>
          </cell>
          <cell r="AQ205">
            <v>-0.57660339539186944</v>
          </cell>
          <cell r="AR205">
            <v>-0.38757008562863526</v>
          </cell>
          <cell r="AS205">
            <v>-0.45255831003146418</v>
          </cell>
          <cell r="AT205">
            <v>-0.24875887922693174</v>
          </cell>
          <cell r="AU205">
            <v>-0.49903009352461969</v>
          </cell>
          <cell r="AV205">
            <v>-0.41088546812451898</v>
          </cell>
          <cell r="AW205">
            <v>-0.40907320702659045</v>
          </cell>
          <cell r="AX205">
            <v>-0.3489786621534835</v>
          </cell>
          <cell r="AY205">
            <v>-0.43010751436504069</v>
          </cell>
          <cell r="AZ205">
            <v>-0.35204871701860574</v>
          </cell>
          <cell r="BA205">
            <v>-0.337845193124656</v>
          </cell>
          <cell r="BB205">
            <v>-0.37097354137555927</v>
          </cell>
          <cell r="BC205">
            <v>-0.51608600394761162</v>
          </cell>
          <cell r="BD205">
            <v>-0.5894525705286866</v>
          </cell>
          <cell r="BE205">
            <v>-0.72739779791199222</v>
          </cell>
          <cell r="BF205">
            <v>-0.810981098109811</v>
          </cell>
          <cell r="BG205">
            <v>-0.64500125259620344</v>
          </cell>
          <cell r="CO205">
            <v>1584258.2848396001</v>
          </cell>
          <cell r="CP205">
            <v>452535.67577209976</v>
          </cell>
          <cell r="CQ205">
            <v>427589.26101860031</v>
          </cell>
          <cell r="CR205">
            <v>1387902.7230915995</v>
          </cell>
          <cell r="CS205">
            <v>95675.910729000345</v>
          </cell>
          <cell r="CT205">
            <v>936797.56243041996</v>
          </cell>
          <cell r="CU205">
            <v>723162.37507857941</v>
          </cell>
          <cell r="CV205">
            <v>-2325893.0909507992</v>
          </cell>
          <cell r="CW205">
            <v>-1209151.8278267998</v>
          </cell>
          <cell r="CX205">
            <v>311570.11437106971</v>
          </cell>
          <cell r="CY205">
            <v>-655211.09729097039</v>
          </cell>
          <cell r="CZ205">
            <v>-438866.47643829975</v>
          </cell>
          <cell r="DA205">
            <v>-11465.721537900157</v>
          </cell>
          <cell r="DB205">
            <v>-642712.90723359981</v>
          </cell>
          <cell r="DC205">
            <v>-77196.592769900104</v>
          </cell>
          <cell r="DD205">
            <v>-109394.84791130968</v>
          </cell>
          <cell r="DE205">
            <v>-201992.34133692016</v>
          </cell>
          <cell r="DF205">
            <v>-229280.01058035996</v>
          </cell>
          <cell r="DG205">
            <v>-26188.172456210013</v>
          </cell>
          <cell r="DH205">
            <v>-352000</v>
          </cell>
          <cell r="DI205">
            <v>-198000</v>
          </cell>
          <cell r="DJ205">
            <v>-251000</v>
          </cell>
          <cell r="DK205">
            <v>-10000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</row>
        <row r="217">
          <cell r="C217" t="str">
            <v>Non-product revenue</v>
          </cell>
          <cell r="D217">
            <v>51073.21903</v>
          </cell>
          <cell r="E217">
            <v>176366.96854</v>
          </cell>
          <cell r="F217">
            <v>153251.07248</v>
          </cell>
          <cell r="G217">
            <v>258883.89325000002</v>
          </cell>
          <cell r="H217">
            <v>639575.15330000012</v>
          </cell>
          <cell r="I217">
            <v>358188.67819000001</v>
          </cell>
          <cell r="J217">
            <v>484007.31580774003</v>
          </cell>
          <cell r="K217">
            <v>590146.09725659993</v>
          </cell>
          <cell r="L217">
            <v>703176.68634919997</v>
          </cell>
          <cell r="M217">
            <v>2135518.7776035401</v>
          </cell>
          <cell r="N217">
            <v>669041.012322</v>
          </cell>
          <cell r="O217">
            <v>777087.20931940002</v>
          </cell>
          <cell r="P217">
            <v>866599.59422259987</v>
          </cell>
          <cell r="Q217">
            <v>829856.61323300004</v>
          </cell>
          <cell r="R217">
            <v>3142584.4290969996</v>
          </cell>
          <cell r="S217">
            <v>987629.78204710002</v>
          </cell>
          <cell r="T217">
            <v>935795.56613960001</v>
          </cell>
          <cell r="U217">
            <v>901670.16833000001</v>
          </cell>
          <cell r="V217">
            <v>735400.62201699999</v>
          </cell>
          <cell r="W217">
            <v>3560496.1385337003</v>
          </cell>
          <cell r="X217">
            <v>646641.40832845995</v>
          </cell>
          <cell r="Y217">
            <v>651530.95726151997</v>
          </cell>
          <cell r="Z217">
            <v>603456.15481265995</v>
          </cell>
          <cell r="AA217">
            <v>670467.55708852166</v>
          </cell>
          <cell r="AB217">
            <v>2572096.0774911619</v>
          </cell>
          <cell r="AC217">
            <v>342500</v>
          </cell>
          <cell r="AD217">
            <v>339500</v>
          </cell>
          <cell r="AE217">
            <v>319000</v>
          </cell>
          <cell r="AF217">
            <v>304500</v>
          </cell>
          <cell r="AG217">
            <v>1305500</v>
          </cell>
          <cell r="AI217">
            <v>6.0132387382828334</v>
          </cell>
          <cell r="AJ217">
            <v>1.744319527712284</v>
          </cell>
          <cell r="AK217">
            <v>2.8508448111096696</v>
          </cell>
          <cell r="AL217">
            <v>1.7161855360007023</v>
          </cell>
          <cell r="AM217">
            <v>2.3389645713798553</v>
          </cell>
          <cell r="AN217">
            <v>0.86784522532314479</v>
          </cell>
          <cell r="AO217">
            <v>0.60552781732761818</v>
          </cell>
          <cell r="AP217">
            <v>0.46844925053498399</v>
          </cell>
          <cell r="AQ217">
            <v>0.1801537641151123</v>
          </cell>
          <cell r="AR217">
            <v>0.47157892595239992</v>
          </cell>
          <cell r="AS217">
            <v>0.47618720505547674</v>
          </cell>
          <cell r="AT217">
            <v>0.20423493646125279</v>
          </cell>
          <cell r="AU217">
            <v>4.0469179008629563E-2</v>
          </cell>
          <cell r="AV217">
            <v>-0.11382206240185677</v>
          </cell>
          <cell r="AW217">
            <v>0.13298344686216912</v>
          </cell>
          <cell r="AX217">
            <v>-0.34525930659144333</v>
          </cell>
          <cell r="AY217">
            <v>-0.30376785182980237</v>
          </cell>
          <cell r="AZ217">
            <v>-0.33073514461465192</v>
          </cell>
          <cell r="BA217">
            <v>-8.8296178959415217E-2</v>
          </cell>
          <cell r="BB217">
            <v>-0.27760177868064917</v>
          </cell>
          <cell r="BC217">
            <v>-0.47034013660624108</v>
          </cell>
          <cell r="BD217">
            <v>-0.47891961814528627</v>
          </cell>
          <cell r="BE217">
            <v>-0.47137833054493905</v>
          </cell>
          <cell r="BF217">
            <v>-0.54583932245390221</v>
          </cell>
          <cell r="BG217">
            <v>-0.49243731156676207</v>
          </cell>
          <cell r="CO217">
            <v>125293.74950999999</v>
          </cell>
          <cell r="CP217">
            <v>-23115.896059999999</v>
          </cell>
          <cell r="CQ217">
            <v>105632.82077000002</v>
          </cell>
          <cell r="CR217">
            <v>99304.784939999983</v>
          </cell>
          <cell r="CS217">
            <v>125818.63761774002</v>
          </cell>
          <cell r="CT217">
            <v>106138.7814488599</v>
          </cell>
          <cell r="CU217">
            <v>113030.58909260004</v>
          </cell>
          <cell r="CV217">
            <v>-34135.674027199973</v>
          </cell>
          <cell r="CW217">
            <v>108046.19699740002</v>
          </cell>
          <cell r="CX217">
            <v>89512.384903199854</v>
          </cell>
          <cell r="CY217">
            <v>-36742.980989599833</v>
          </cell>
          <cell r="CZ217">
            <v>157773.16881409998</v>
          </cell>
          <cell r="DA217">
            <v>-51834.215907500009</v>
          </cell>
          <cell r="DB217">
            <v>-34125.397809599992</v>
          </cell>
          <cell r="DC217">
            <v>-166269.54631300003</v>
          </cell>
          <cell r="DD217">
            <v>-88759.21368854004</v>
          </cell>
          <cell r="DE217">
            <v>4889.5489330600249</v>
          </cell>
          <cell r="DF217">
            <v>-48074.80244886002</v>
          </cell>
          <cell r="DG217">
            <v>67011.402275861707</v>
          </cell>
          <cell r="DH217">
            <v>-327967.55708852166</v>
          </cell>
          <cell r="DI217">
            <v>-3000</v>
          </cell>
          <cell r="DJ217">
            <v>-20500</v>
          </cell>
          <cell r="DK217">
            <v>-14500</v>
          </cell>
        </row>
        <row r="218">
          <cell r="B218" t="str">
            <v>SOLID-SERVICE</v>
          </cell>
          <cell r="C218" t="str">
            <v>Service</v>
          </cell>
          <cell r="D218">
            <v>51073.21903</v>
          </cell>
          <cell r="E218">
            <v>176366.96854</v>
          </cell>
          <cell r="F218">
            <v>153251.07248</v>
          </cell>
          <cell r="G218">
            <v>258883.89325000002</v>
          </cell>
          <cell r="H218">
            <v>639575.15330000012</v>
          </cell>
          <cell r="I218">
            <v>358188.67819000001</v>
          </cell>
          <cell r="J218">
            <v>484007.31580774003</v>
          </cell>
          <cell r="K218">
            <v>590146.09725659993</v>
          </cell>
          <cell r="L218">
            <v>703176.68634919997</v>
          </cell>
          <cell r="M218">
            <v>2135518.7776035401</v>
          </cell>
          <cell r="N218">
            <v>669041.012322</v>
          </cell>
          <cell r="O218">
            <v>777087.20931940002</v>
          </cell>
          <cell r="P218">
            <v>866599.59422259987</v>
          </cell>
          <cell r="Q218">
            <v>829856.61323300004</v>
          </cell>
          <cell r="R218">
            <v>3142584.4290969996</v>
          </cell>
          <cell r="S218">
            <v>987629.78204710002</v>
          </cell>
          <cell r="T218">
            <v>935795.56613960001</v>
          </cell>
          <cell r="U218">
            <v>901670.16833000001</v>
          </cell>
          <cell r="V218">
            <v>735400.62201699999</v>
          </cell>
          <cell r="W218">
            <v>3560496.1385337003</v>
          </cell>
          <cell r="X218">
            <v>646641.40832845995</v>
          </cell>
          <cell r="Y218">
            <v>651530.95726151997</v>
          </cell>
          <cell r="Z218">
            <v>603456.15481265995</v>
          </cell>
          <cell r="AA218">
            <v>670467.55708852166</v>
          </cell>
          <cell r="AB218">
            <v>2572096.0774911619</v>
          </cell>
          <cell r="AC218">
            <v>342500</v>
          </cell>
          <cell r="AD218">
            <v>339500</v>
          </cell>
          <cell r="AE218">
            <v>319000</v>
          </cell>
          <cell r="AF218">
            <v>304500</v>
          </cell>
          <cell r="AG218">
            <v>1305500</v>
          </cell>
          <cell r="AI218">
            <v>6.0132387382828334</v>
          </cell>
          <cell r="AJ218">
            <v>1.744319527712284</v>
          </cell>
          <cell r="AK218">
            <v>2.8508448111096696</v>
          </cell>
          <cell r="AL218">
            <v>1.7161855360007023</v>
          </cell>
          <cell r="AM218">
            <v>2.3389645713798553</v>
          </cell>
          <cell r="AN218">
            <v>0.86784522532314479</v>
          </cell>
          <cell r="AO218">
            <v>0.60552781732761818</v>
          </cell>
          <cell r="AP218">
            <v>0.46844925053498399</v>
          </cell>
          <cell r="AQ218">
            <v>0.1801537641151123</v>
          </cell>
          <cell r="AR218">
            <v>0.47157892595239992</v>
          </cell>
          <cell r="AS218">
            <v>0.47618720505547674</v>
          </cell>
          <cell r="AT218">
            <v>0.20423493646125279</v>
          </cell>
          <cell r="AU218">
            <v>4.0469179008629563E-2</v>
          </cell>
          <cell r="AV218">
            <v>-0.11382206240185677</v>
          </cell>
          <cell r="AW218">
            <v>0.13298344686216912</v>
          </cell>
          <cell r="AX218">
            <v>-0.34525930659144333</v>
          </cell>
          <cell r="AY218">
            <v>-0.30376785182980237</v>
          </cell>
          <cell r="AZ218">
            <v>-0.33073514461465192</v>
          </cell>
          <cell r="BA218">
            <v>-8.8296178959415217E-2</v>
          </cell>
          <cell r="BB218">
            <v>-0.27760177868064917</v>
          </cell>
          <cell r="BC218">
            <v>-0.47034013660624108</v>
          </cell>
          <cell r="BD218">
            <v>-0.47891961814528627</v>
          </cell>
          <cell r="BE218">
            <v>-0.47137833054493905</v>
          </cell>
          <cell r="BF218">
            <v>-0.54583932245390221</v>
          </cell>
          <cell r="BG218">
            <v>-0.49243731156676207</v>
          </cell>
          <cell r="CO218">
            <v>125293.74950999999</v>
          </cell>
          <cell r="CP218">
            <v>-23115.896059999999</v>
          </cell>
          <cell r="CQ218">
            <v>105632.82077000002</v>
          </cell>
          <cell r="CR218">
            <v>99304.784939999983</v>
          </cell>
          <cell r="CS218">
            <v>125818.63761774002</v>
          </cell>
          <cell r="CT218">
            <v>106138.7814488599</v>
          </cell>
          <cell r="CU218">
            <v>113030.58909260004</v>
          </cell>
          <cell r="CV218">
            <v>-34135.674027199973</v>
          </cell>
          <cell r="CW218">
            <v>108046.19699740002</v>
          </cell>
          <cell r="CX218">
            <v>89512.384903199854</v>
          </cell>
          <cell r="CY218">
            <v>-36742.980989599833</v>
          </cell>
          <cell r="CZ218">
            <v>157773.16881409998</v>
          </cell>
          <cell r="DA218">
            <v>-51834.215907500009</v>
          </cell>
          <cell r="DB218">
            <v>-34125.397809599992</v>
          </cell>
          <cell r="DC218">
            <v>-166269.54631300003</v>
          </cell>
          <cell r="DD218">
            <v>-88759.21368854004</v>
          </cell>
          <cell r="DE218">
            <v>4889.5489330600249</v>
          </cell>
          <cell r="DF218">
            <v>-48074.80244886002</v>
          </cell>
          <cell r="DG218">
            <v>67011.402275861707</v>
          </cell>
          <cell r="DH218">
            <v>-327967.55708852166</v>
          </cell>
          <cell r="DI218">
            <v>-3000</v>
          </cell>
          <cell r="DJ218">
            <v>-20500</v>
          </cell>
          <cell r="DK218">
            <v>-14500</v>
          </cell>
        </row>
        <row r="219">
          <cell r="B219" t="str">
            <v>SOLID-ROYALTIES</v>
          </cell>
          <cell r="C219" t="str">
            <v>Royaltie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B219">
            <v>0</v>
          </cell>
          <cell r="AC219" t="str">
            <v>0</v>
          </cell>
          <cell r="AD219" t="str">
            <v>0</v>
          </cell>
          <cell r="AE219" t="str">
            <v>0</v>
          </cell>
          <cell r="AF219" t="str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</row>
        <row r="220">
          <cell r="B220" t="str">
            <v>SOLID-OEM</v>
          </cell>
          <cell r="C220" t="str">
            <v>OEM</v>
          </cell>
          <cell r="D220" t="str">
            <v>0</v>
          </cell>
          <cell r="E220" t="str">
            <v>0</v>
          </cell>
          <cell r="F220" t="str">
            <v>0</v>
          </cell>
          <cell r="G220" t="str">
            <v>0</v>
          </cell>
          <cell r="H220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B220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 t="str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</row>
        <row r="221">
          <cell r="C221" t="str">
            <v>Freight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</row>
        <row r="222">
          <cell r="H222">
            <v>0</v>
          </cell>
          <cell r="M222">
            <v>0</v>
          </cell>
          <cell r="R222">
            <v>0</v>
          </cell>
          <cell r="W222">
            <v>0</v>
          </cell>
          <cell r="AB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H223">
            <v>0</v>
          </cell>
          <cell r="M223">
            <v>0</v>
          </cell>
          <cell r="R223">
            <v>0</v>
          </cell>
          <cell r="W223">
            <v>0</v>
          </cell>
          <cell r="AB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H224">
            <v>0</v>
          </cell>
          <cell r="M224">
            <v>0</v>
          </cell>
          <cell r="R224">
            <v>0</v>
          </cell>
          <cell r="W224">
            <v>0</v>
          </cell>
          <cell r="AB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B225" t="str">
            <v>Ion Torrent</v>
          </cell>
          <cell r="C225" t="str">
            <v>Ion Torrent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768291.8496000001</v>
          </cell>
          <cell r="M225">
            <v>1768291.8496000001</v>
          </cell>
          <cell r="N225">
            <v>5110817.4494999992</v>
          </cell>
          <cell r="O225">
            <v>6976935.3306120001</v>
          </cell>
          <cell r="P225">
            <v>10103276.120060001</v>
          </cell>
          <cell r="Q225">
            <v>11473187.947979199</v>
          </cell>
          <cell r="R225">
            <v>33664216.8481512</v>
          </cell>
          <cell r="S225">
            <v>9474449.9179040007</v>
          </cell>
          <cell r="T225">
            <v>9881488.944515001</v>
          </cell>
          <cell r="U225">
            <v>27381855.888474997</v>
          </cell>
          <cell r="V225">
            <v>23097698.055909999</v>
          </cell>
          <cell r="W225">
            <v>69835492.806804001</v>
          </cell>
          <cell r="X225">
            <v>16812457.313839793</v>
          </cell>
          <cell r="Y225">
            <v>15512129.299978213</v>
          </cell>
          <cell r="Z225">
            <v>16737949.601989768</v>
          </cell>
          <cell r="AA225">
            <v>20204502.075554781</v>
          </cell>
          <cell r="AB225">
            <v>69267038.291362554</v>
          </cell>
          <cell r="AC225">
            <v>20904946</v>
          </cell>
          <cell r="AD225">
            <v>30688250</v>
          </cell>
          <cell r="AE225">
            <v>27579447</v>
          </cell>
          <cell r="AF225">
            <v>33851142</v>
          </cell>
          <cell r="AG225">
            <v>113023785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5.4882886558429336</v>
          </cell>
          <cell r="AR225">
            <v>18.037704016882891</v>
          </cell>
          <cell r="AS225">
            <v>0.85380323432035388</v>
          </cell>
          <cell r="AT225">
            <v>0.4163079455759009</v>
          </cell>
          <cell r="AU225">
            <v>1.7101957387968909</v>
          </cell>
          <cell r="AV225">
            <v>1.0131891990820434</v>
          </cell>
          <cell r="AW225">
            <v>1.0744725214256481</v>
          </cell>
          <cell r="AX225">
            <v>0.77450484825182908</v>
          </cell>
          <cell r="AY225">
            <v>0.5698169969201512</v>
          </cell>
          <cell r="AZ225">
            <v>-0.38872114183338613</v>
          </cell>
          <cell r="BA225">
            <v>-0.12525906145937071</v>
          </cell>
          <cell r="BB225">
            <v>-8.1399084132482979E-3</v>
          </cell>
          <cell r="BC225">
            <v>0.24342001943947378</v>
          </cell>
          <cell r="BD225">
            <v>0.9783389763288719</v>
          </cell>
          <cell r="BE225">
            <v>0.64771956277855081</v>
          </cell>
          <cell r="BF225">
            <v>0.67542569836235411</v>
          </cell>
          <cell r="BG225">
            <v>0.63171095210654937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1768291.8496000001</v>
          </cell>
          <cell r="CV225">
            <v>3342525.5998999989</v>
          </cell>
          <cell r="CW225">
            <v>1866117.8811120009</v>
          </cell>
          <cell r="CX225">
            <v>3126340.7894480005</v>
          </cell>
          <cell r="CY225">
            <v>1369911.8279191982</v>
          </cell>
          <cell r="CZ225">
            <v>-1998738.030075198</v>
          </cell>
          <cell r="DA225">
            <v>407039.0266110003</v>
          </cell>
          <cell r="DB225">
            <v>17500366.943959996</v>
          </cell>
          <cell r="DC225">
            <v>-4284157.8325649984</v>
          </cell>
          <cell r="DD225">
            <v>-6285240.7420702055</v>
          </cell>
          <cell r="DE225">
            <v>-1300328.0138615798</v>
          </cell>
          <cell r="DF225">
            <v>1225820.3020115551</v>
          </cell>
          <cell r="DG225">
            <v>3466552.4735650122</v>
          </cell>
          <cell r="DH225">
            <v>700443.92444521934</v>
          </cell>
          <cell r="DI225">
            <v>9783304</v>
          </cell>
          <cell r="DJ225">
            <v>-3108803</v>
          </cell>
          <cell r="DK225">
            <v>6271695</v>
          </cell>
        </row>
        <row r="226">
          <cell r="B226" t="str">
            <v>Ion_ProductRev</v>
          </cell>
          <cell r="C226" t="str">
            <v>Product revenu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768291.8496000001</v>
          </cell>
          <cell r="M226">
            <v>1768291.8496000001</v>
          </cell>
          <cell r="N226">
            <v>5110817.4494999992</v>
          </cell>
          <cell r="O226">
            <v>6972330.3106120005</v>
          </cell>
          <cell r="P226">
            <v>10093520.56006</v>
          </cell>
          <cell r="Q226">
            <v>11437673.5779792</v>
          </cell>
          <cell r="R226">
            <v>33614341.898151197</v>
          </cell>
          <cell r="S226">
            <v>9249847.6633940004</v>
          </cell>
          <cell r="T226">
            <v>9608469.8473980017</v>
          </cell>
          <cell r="U226">
            <v>23554371.780382998</v>
          </cell>
          <cell r="V226">
            <v>22459484.546248</v>
          </cell>
          <cell r="W226">
            <v>64872173.837422997</v>
          </cell>
          <cell r="X226">
            <v>16002904.920534192</v>
          </cell>
          <cell r="Y226">
            <v>14493476.516946793</v>
          </cell>
          <cell r="Z226">
            <v>15870779.454115968</v>
          </cell>
          <cell r="AA226">
            <v>17861000</v>
          </cell>
          <cell r="AB226">
            <v>64228160.891596958</v>
          </cell>
          <cell r="AC226">
            <v>15655000</v>
          </cell>
          <cell r="AD226">
            <v>21350000</v>
          </cell>
          <cell r="AE226">
            <v>21000000</v>
          </cell>
          <cell r="AF226">
            <v>24000000</v>
          </cell>
          <cell r="AG226">
            <v>8200500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5.4682046578264112</v>
          </cell>
          <cell r="AR226">
            <v>18.009498859452975</v>
          </cell>
          <cell r="AS226">
            <v>0.80985678999333666</v>
          </cell>
          <cell r="AT226">
            <v>0.37808586503335251</v>
          </cell>
          <cell r="AU226">
            <v>1.3336130976527163</v>
          </cell>
          <cell r="AV226">
            <v>0.96364097935868243</v>
          </cell>
          <cell r="AW226">
            <v>0.92989569850811193</v>
          </cell>
          <cell r="AX226">
            <v>0.73007226744557285</v>
          </cell>
          <cell r="AY226">
            <v>0.50840630684516985</v>
          </cell>
          <cell r="AZ226">
            <v>-0.32620663365202662</v>
          </cell>
          <cell r="BA226">
            <v>-0.20474577396373084</v>
          </cell>
          <cell r="BB226">
            <v>-9.9274142938389209E-3</v>
          </cell>
          <cell r="BC226">
            <v>-2.1740110452557637E-2</v>
          </cell>
          <cell r="BD226">
            <v>0.47307652343011553</v>
          </cell>
          <cell r="BE226">
            <v>0.32318642954576537</v>
          </cell>
          <cell r="BF226">
            <v>0.3437097586921225</v>
          </cell>
          <cell r="BG226">
            <v>0.27677639934928933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1768291.8496000001</v>
          </cell>
          <cell r="CV226">
            <v>3342525.5998999989</v>
          </cell>
          <cell r="CW226">
            <v>1861512.8611120014</v>
          </cell>
          <cell r="CX226">
            <v>3121190.2494479995</v>
          </cell>
          <cell r="CY226">
            <v>1344153.0179191995</v>
          </cell>
          <cell r="CZ226">
            <v>-2187825.9145851992</v>
          </cell>
          <cell r="DA226">
            <v>358622.18400400132</v>
          </cell>
          <cell r="DB226">
            <v>13945901.932984997</v>
          </cell>
          <cell r="DC226">
            <v>-1094887.2341349982</v>
          </cell>
          <cell r="DD226">
            <v>-6456579.6257138085</v>
          </cell>
          <cell r="DE226">
            <v>-1509428.4035873991</v>
          </cell>
          <cell r="DF226">
            <v>1377302.9371691756</v>
          </cell>
          <cell r="DG226">
            <v>1990220.5458840318</v>
          </cell>
          <cell r="DH226">
            <v>-2206000</v>
          </cell>
          <cell r="DI226">
            <v>5695000</v>
          </cell>
          <cell r="DJ226">
            <v>-350000</v>
          </cell>
          <cell r="DK226">
            <v>3000000</v>
          </cell>
        </row>
        <row r="227">
          <cell r="C227" t="str">
            <v>Instrument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1666702.898</v>
          </cell>
          <cell r="M227">
            <v>1666702.898</v>
          </cell>
          <cell r="N227">
            <v>4581777.8911999995</v>
          </cell>
          <cell r="O227">
            <v>6122440.6107620001</v>
          </cell>
          <cell r="P227">
            <v>7671714.2278899997</v>
          </cell>
          <cell r="Q227">
            <v>8199597.0871991999</v>
          </cell>
          <cell r="R227">
            <v>26575529.817051198</v>
          </cell>
          <cell r="S227">
            <v>5392880.8086799998</v>
          </cell>
          <cell r="T227">
            <v>5062297.1637000004</v>
          </cell>
          <cell r="U227">
            <v>17521377.106329996</v>
          </cell>
          <cell r="V227">
            <v>14411449.634327</v>
          </cell>
          <cell r="W227">
            <v>42388004.713036999</v>
          </cell>
          <cell r="X227">
            <v>7964322.9153114203</v>
          </cell>
          <cell r="Y227">
            <v>5329567.66130534</v>
          </cell>
          <cell r="Z227">
            <v>4875762.7524308497</v>
          </cell>
          <cell r="AA227">
            <v>6719000</v>
          </cell>
          <cell r="AB227">
            <v>24888653.329047609</v>
          </cell>
          <cell r="AC227">
            <v>3904000</v>
          </cell>
          <cell r="AD227">
            <v>8900000</v>
          </cell>
          <cell r="AE227">
            <v>7599999.9999999991</v>
          </cell>
          <cell r="AF227">
            <v>9400000</v>
          </cell>
          <cell r="AG227">
            <v>2980400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3.9196513050037307</v>
          </cell>
          <cell r="AR227">
            <v>14.944971265689368</v>
          </cell>
          <cell r="AS227">
            <v>0.17702798711344059</v>
          </cell>
          <cell r="AT227">
            <v>-0.17315699970996601</v>
          </cell>
          <cell r="AU227">
            <v>1.2838933497590683</v>
          </cell>
          <cell r="AV227">
            <v>0.75758021779209539</v>
          </cell>
          <cell r="AW227">
            <v>0.59500130401314966</v>
          </cell>
          <cell r="AX227">
            <v>0.47682160942489382</v>
          </cell>
          <cell r="AY227">
            <v>5.2796287725233704E-2</v>
          </cell>
          <cell r="AZ227">
            <v>-0.72172491221198765</v>
          </cell>
          <cell r="BA227">
            <v>-0.53377348077490816</v>
          </cell>
          <cell r="BB227">
            <v>-0.41283734637802449</v>
          </cell>
          <cell r="BC227">
            <v>-0.50981394884246156</v>
          </cell>
          <cell r="BD227">
            <v>0.66992907597690099</v>
          </cell>
          <cell r="BE227">
            <v>0.5587304768286685</v>
          </cell>
          <cell r="BF227">
            <v>0.39901771096889416</v>
          </cell>
          <cell r="BG227">
            <v>0.19749347648374682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1666702.898</v>
          </cell>
          <cell r="CV227">
            <v>2915074.9931999994</v>
          </cell>
          <cell r="CW227">
            <v>1540662.7195620006</v>
          </cell>
          <cell r="CX227">
            <v>1549273.6171279997</v>
          </cell>
          <cell r="CY227">
            <v>527882.8593092002</v>
          </cell>
          <cell r="CZ227">
            <v>-2806716.2785192002</v>
          </cell>
          <cell r="DA227">
            <v>-330583.6449799994</v>
          </cell>
          <cell r="DB227">
            <v>12459079.942629997</v>
          </cell>
          <cell r="DC227">
            <v>-3109927.4720029961</v>
          </cell>
          <cell r="DD227">
            <v>-6447126.7190155797</v>
          </cell>
          <cell r="DE227">
            <v>-2634755.2540060803</v>
          </cell>
          <cell r="DF227">
            <v>-453804.9088744903</v>
          </cell>
          <cell r="DG227">
            <v>1843237.2475691503</v>
          </cell>
          <cell r="DH227">
            <v>-2815000</v>
          </cell>
          <cell r="DI227">
            <v>4996000</v>
          </cell>
          <cell r="DJ227">
            <v>-1300000.0000000009</v>
          </cell>
          <cell r="DK227">
            <v>1800000.0000000009</v>
          </cell>
        </row>
        <row r="228">
          <cell r="B228" t="str">
            <v>ION INSTRUMENTS</v>
          </cell>
          <cell r="C228" t="str">
            <v>Ion Instruments</v>
          </cell>
          <cell r="D228" t="str">
            <v>0</v>
          </cell>
          <cell r="E228" t="str">
            <v>0</v>
          </cell>
          <cell r="F228" t="str">
            <v>0</v>
          </cell>
          <cell r="G228" t="str">
            <v>0</v>
          </cell>
          <cell r="H228">
            <v>0</v>
          </cell>
          <cell r="I228" t="str">
            <v>0</v>
          </cell>
          <cell r="J228" t="str">
            <v>0</v>
          </cell>
          <cell r="K228" t="str">
            <v>0</v>
          </cell>
          <cell r="L228">
            <v>1666702.898</v>
          </cell>
          <cell r="M228">
            <v>1666702.898</v>
          </cell>
          <cell r="N228">
            <v>4581777.8911999995</v>
          </cell>
          <cell r="O228">
            <v>6122440.6107620001</v>
          </cell>
          <cell r="P228">
            <v>7671714.2278899997</v>
          </cell>
          <cell r="Q228">
            <v>8199597.0871991999</v>
          </cell>
          <cell r="R228">
            <v>26575529.817051198</v>
          </cell>
          <cell r="S228">
            <v>5392880.8086799998</v>
          </cell>
          <cell r="T228">
            <v>5062297.1637000004</v>
          </cell>
          <cell r="U228">
            <v>17521377.106329996</v>
          </cell>
          <cell r="V228">
            <v>14411449.634327</v>
          </cell>
          <cell r="W228">
            <v>42388004.713036999</v>
          </cell>
          <cell r="X228">
            <v>7964322.9153114203</v>
          </cell>
          <cell r="Y228">
            <v>5329567.66130534</v>
          </cell>
          <cell r="Z228">
            <v>4875762.7524308497</v>
          </cell>
          <cell r="AA228">
            <v>6719000</v>
          </cell>
          <cell r="AB228">
            <v>24888653.329047609</v>
          </cell>
          <cell r="AC228">
            <v>3904000</v>
          </cell>
          <cell r="AD228">
            <v>8900000</v>
          </cell>
          <cell r="AE228">
            <v>7599999.9999999991</v>
          </cell>
          <cell r="AF228">
            <v>9400000</v>
          </cell>
          <cell r="AG228">
            <v>2980400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3.9196513050037307</v>
          </cell>
          <cell r="AR228">
            <v>14.944971265689368</v>
          </cell>
          <cell r="AS228">
            <v>0.17702798711344059</v>
          </cell>
          <cell r="AT228">
            <v>-0.17315699970996601</v>
          </cell>
          <cell r="AU228">
            <v>1.2838933497590683</v>
          </cell>
          <cell r="AV228">
            <v>0.75758021779209539</v>
          </cell>
          <cell r="AW228">
            <v>0.59500130401314966</v>
          </cell>
          <cell r="AX228">
            <v>0.47682160942489382</v>
          </cell>
          <cell r="AY228">
            <v>5.2796287725233704E-2</v>
          </cell>
          <cell r="AZ228">
            <v>-0.72172491221198765</v>
          </cell>
          <cell r="BA228">
            <v>-0.53377348077490816</v>
          </cell>
          <cell r="BB228">
            <v>-0.41283734637802449</v>
          </cell>
          <cell r="BC228">
            <v>-0.50981394884246156</v>
          </cell>
          <cell r="BD228">
            <v>0.66992907597690099</v>
          </cell>
          <cell r="BE228">
            <v>0.5587304768286685</v>
          </cell>
          <cell r="BF228">
            <v>0.39901771096889416</v>
          </cell>
          <cell r="BG228">
            <v>0.19749347648374682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1666702.898</v>
          </cell>
          <cell r="CV228">
            <v>2915074.9931999994</v>
          </cell>
          <cell r="CW228">
            <v>1540662.7195620006</v>
          </cell>
          <cell r="CX228">
            <v>1549273.6171279997</v>
          </cell>
          <cell r="CY228">
            <v>527882.8593092002</v>
          </cell>
          <cell r="CZ228">
            <v>-2806716.2785192002</v>
          </cell>
          <cell r="DA228">
            <v>-330583.6449799994</v>
          </cell>
          <cell r="DB228">
            <v>12459079.942629997</v>
          </cell>
          <cell r="DC228">
            <v>-3109927.4720029961</v>
          </cell>
          <cell r="DD228">
            <v>-6447126.7190155797</v>
          </cell>
          <cell r="DE228">
            <v>-2634755.2540060803</v>
          </cell>
          <cell r="DF228">
            <v>-453804.9088744903</v>
          </cell>
          <cell r="DG228">
            <v>1843237.2475691503</v>
          </cell>
          <cell r="DH228">
            <v>-2815000</v>
          </cell>
          <cell r="DI228">
            <v>4996000</v>
          </cell>
          <cell r="DJ228">
            <v>-1300000.0000000009</v>
          </cell>
          <cell r="DK228">
            <v>1800000.0000000009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</row>
        <row r="239">
          <cell r="C239" t="str">
            <v>Consumable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101588.9516</v>
          </cell>
          <cell r="M239">
            <v>101588.9516</v>
          </cell>
          <cell r="N239">
            <v>529039.55830000003</v>
          </cell>
          <cell r="O239">
            <v>849889.69984999998</v>
          </cell>
          <cell r="P239">
            <v>2421806.3321700003</v>
          </cell>
          <cell r="Q239">
            <v>3238076.4907800001</v>
          </cell>
          <cell r="R239">
            <v>7038812.0811000001</v>
          </cell>
          <cell r="S239">
            <v>3856966.8547140006</v>
          </cell>
          <cell r="T239">
            <v>4546172.6836980004</v>
          </cell>
          <cell r="U239">
            <v>6032994.6740530003</v>
          </cell>
          <cell r="V239">
            <v>8048034.9119210001</v>
          </cell>
          <cell r="W239">
            <v>22484169.124386001</v>
          </cell>
          <cell r="X239">
            <v>8038582.0052227713</v>
          </cell>
          <cell r="Y239">
            <v>9163908.8556414526</v>
          </cell>
          <cell r="Z239">
            <v>10995016.701685119</v>
          </cell>
          <cell r="AA239">
            <v>11142000</v>
          </cell>
          <cell r="AB239">
            <v>39339507.562549338</v>
          </cell>
          <cell r="AC239">
            <v>11751000</v>
          </cell>
          <cell r="AD239">
            <v>12450000</v>
          </cell>
          <cell r="AE239">
            <v>13400000</v>
          </cell>
          <cell r="AF239">
            <v>14600000</v>
          </cell>
          <cell r="AG239">
            <v>5220100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30.874297743810953</v>
          </cell>
          <cell r="AR239">
            <v>68.287181039281435</v>
          </cell>
          <cell r="AS239">
            <v>6.2905074756750956</v>
          </cell>
          <cell r="AT239">
            <v>4.3491325809694725</v>
          </cell>
          <cell r="AU239">
            <v>1.4911135931531252</v>
          </cell>
          <cell r="AV239">
            <v>1.4854369360442004</v>
          </cell>
          <cell r="AW239">
            <v>2.1943130268754465</v>
          </cell>
          <cell r="AX239">
            <v>1.0841719174739559</v>
          </cell>
          <cell r="AY239">
            <v>1.0157414804109992</v>
          </cell>
          <cell r="AZ239">
            <v>0.8224807571889674</v>
          </cell>
          <cell r="BA239">
            <v>0.38443733432320504</v>
          </cell>
          <cell r="BB239">
            <v>0.74965360493940958</v>
          </cell>
          <cell r="BC239">
            <v>0.46182498261076677</v>
          </cell>
          <cell r="BD239">
            <v>0.35859055301882181</v>
          </cell>
          <cell r="BE239">
            <v>0.2187339377070967</v>
          </cell>
          <cell r="BF239">
            <v>0.31035720696463831</v>
          </cell>
          <cell r="BG239">
            <v>0.32693577612787972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101588.9516</v>
          </cell>
          <cell r="CV239">
            <v>427450.6067</v>
          </cell>
          <cell r="CW239">
            <v>320850.14154999994</v>
          </cell>
          <cell r="CX239">
            <v>1571916.6323200003</v>
          </cell>
          <cell r="CY239">
            <v>816270.15860999981</v>
          </cell>
          <cell r="CZ239">
            <v>618890.36393400049</v>
          </cell>
          <cell r="DA239">
            <v>689205.82898399979</v>
          </cell>
          <cell r="DB239">
            <v>1486821.9903549999</v>
          </cell>
          <cell r="DC239">
            <v>2015040.2378679998</v>
          </cell>
          <cell r="DD239">
            <v>-9452.9066982287914</v>
          </cell>
          <cell r="DE239">
            <v>1125326.8504186813</v>
          </cell>
          <cell r="DF239">
            <v>1831107.8460436668</v>
          </cell>
          <cell r="DG239">
            <v>146983.29831488058</v>
          </cell>
          <cell r="DH239">
            <v>609000</v>
          </cell>
          <cell r="DI239">
            <v>699000</v>
          </cell>
          <cell r="DJ239">
            <v>950000</v>
          </cell>
          <cell r="DK239">
            <v>1200000</v>
          </cell>
        </row>
        <row r="240">
          <cell r="B240" t="str">
            <v>ION CONSUMABLES</v>
          </cell>
          <cell r="C240" t="str">
            <v>Ion Consumables</v>
          </cell>
          <cell r="D240" t="str">
            <v>0</v>
          </cell>
          <cell r="E240" t="str">
            <v>0</v>
          </cell>
          <cell r="F240" t="str">
            <v>0</v>
          </cell>
          <cell r="G240" t="str">
            <v>0</v>
          </cell>
          <cell r="H240">
            <v>0</v>
          </cell>
          <cell r="I240" t="str">
            <v>0</v>
          </cell>
          <cell r="J240" t="str">
            <v>0</v>
          </cell>
          <cell r="K240" t="str">
            <v>0</v>
          </cell>
          <cell r="L240">
            <v>101588.9516</v>
          </cell>
          <cell r="M240">
            <v>101588.9516</v>
          </cell>
          <cell r="N240">
            <v>529039.55830000003</v>
          </cell>
          <cell r="O240">
            <v>849889.69984999998</v>
          </cell>
          <cell r="P240">
            <v>2421806.3321700003</v>
          </cell>
          <cell r="Q240">
            <v>3238076.4907800001</v>
          </cell>
          <cell r="R240">
            <v>7038812.0811000001</v>
          </cell>
          <cell r="S240">
            <v>3856966.8547140006</v>
          </cell>
          <cell r="T240">
            <v>4546172.6836980004</v>
          </cell>
          <cell r="U240">
            <v>6032994.6740530003</v>
          </cell>
          <cell r="V240">
            <v>8048034.9119210001</v>
          </cell>
          <cell r="W240">
            <v>22484169.124386001</v>
          </cell>
          <cell r="X240">
            <v>8038582.0052227713</v>
          </cell>
          <cell r="Y240">
            <v>9163908.8556414526</v>
          </cell>
          <cell r="Z240">
            <v>10995016.701685119</v>
          </cell>
          <cell r="AA240">
            <v>11142000</v>
          </cell>
          <cell r="AB240">
            <v>39339507.562549338</v>
          </cell>
          <cell r="AC240">
            <v>11751000</v>
          </cell>
          <cell r="AD240">
            <v>12450000</v>
          </cell>
          <cell r="AE240">
            <v>13400000</v>
          </cell>
          <cell r="AF240">
            <v>14600000</v>
          </cell>
          <cell r="AG240">
            <v>5220100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30.874297743810953</v>
          </cell>
          <cell r="AR240">
            <v>68.287181039281435</v>
          </cell>
          <cell r="AS240">
            <v>6.2905074756750956</v>
          </cell>
          <cell r="AT240">
            <v>4.3491325809694725</v>
          </cell>
          <cell r="AU240">
            <v>1.4911135931531252</v>
          </cell>
          <cell r="AV240">
            <v>1.4854369360442004</v>
          </cell>
          <cell r="AW240">
            <v>2.1943130268754465</v>
          </cell>
          <cell r="AX240">
            <v>1.0841719174739559</v>
          </cell>
          <cell r="AY240">
            <v>1.0157414804109992</v>
          </cell>
          <cell r="AZ240">
            <v>0.8224807571889674</v>
          </cell>
          <cell r="BA240">
            <v>0.38443733432320504</v>
          </cell>
          <cell r="BB240">
            <v>0.74965360493940958</v>
          </cell>
          <cell r="BC240">
            <v>0.46182498261076677</v>
          </cell>
          <cell r="BD240">
            <v>0.35859055301882181</v>
          </cell>
          <cell r="BE240">
            <v>0.2187339377070967</v>
          </cell>
          <cell r="BF240">
            <v>0.31035720696463831</v>
          </cell>
          <cell r="BG240">
            <v>0.32693577612787972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101588.9516</v>
          </cell>
          <cell r="CV240">
            <v>427450.6067</v>
          </cell>
          <cell r="CW240">
            <v>320850.14154999994</v>
          </cell>
          <cell r="CX240">
            <v>1571916.6323200003</v>
          </cell>
          <cell r="CY240">
            <v>816270.15860999981</v>
          </cell>
          <cell r="CZ240">
            <v>618890.36393400049</v>
          </cell>
          <cell r="DA240">
            <v>689205.82898399979</v>
          </cell>
          <cell r="DB240">
            <v>1486821.9903549999</v>
          </cell>
          <cell r="DC240">
            <v>2015040.2378679998</v>
          </cell>
          <cell r="DD240">
            <v>-9452.9066982287914</v>
          </cell>
          <cell r="DE240">
            <v>1125326.8504186813</v>
          </cell>
          <cell r="DF240">
            <v>1831107.8460436668</v>
          </cell>
          <cell r="DG240">
            <v>146983.29831488058</v>
          </cell>
          <cell r="DH240">
            <v>609000</v>
          </cell>
          <cell r="DI240">
            <v>699000</v>
          </cell>
          <cell r="DJ240">
            <v>950000</v>
          </cell>
          <cell r="DK240">
            <v>120000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</row>
        <row r="252">
          <cell r="C252" t="str">
            <v>Non-product revenu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4605.0200000000004</v>
          </cell>
          <cell r="P252">
            <v>9755.56</v>
          </cell>
          <cell r="Q252">
            <v>35514.370000000003</v>
          </cell>
          <cell r="R252">
            <v>49874.950000000004</v>
          </cell>
          <cell r="S252">
            <v>224602.25451</v>
          </cell>
          <cell r="T252">
            <v>273019.09711699997</v>
          </cell>
          <cell r="U252">
            <v>3827484.1080919998</v>
          </cell>
          <cell r="V252">
            <v>638213.509662</v>
          </cell>
          <cell r="W252">
            <v>4963318.969380999</v>
          </cell>
          <cell r="X252">
            <v>809552.39330559992</v>
          </cell>
          <cell r="Y252">
            <v>1018652.78303142</v>
          </cell>
          <cell r="Z252">
            <v>867170.14787380002</v>
          </cell>
          <cell r="AA252">
            <v>2343502.0755547825</v>
          </cell>
          <cell r="AB252">
            <v>5038877.3997656023</v>
          </cell>
          <cell r="AC252">
            <v>5249946</v>
          </cell>
          <cell r="AD252">
            <v>9338250</v>
          </cell>
          <cell r="AE252">
            <v>6579447</v>
          </cell>
          <cell r="AF252">
            <v>9851142</v>
          </cell>
          <cell r="AG252">
            <v>31018785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58.287277170783177</v>
          </cell>
          <cell r="AU252">
            <v>391.33873894394583</v>
          </cell>
          <cell r="AV252">
            <v>16.970571057912611</v>
          </cell>
          <cell r="AW252">
            <v>98.515267070563453</v>
          </cell>
          <cell r="AX252">
            <v>2.6043823116190317</v>
          </cell>
          <cell r="AY252">
            <v>2.7310678768924546</v>
          </cell>
          <cell r="AZ252">
            <v>-0.77343598996519825</v>
          </cell>
          <cell r="BA252">
            <v>2.6719719029387345</v>
          </cell>
          <cell r="BB252">
            <v>1.5223367841302959E-2</v>
          </cell>
          <cell r="BC252">
            <v>5.484998430506999</v>
          </cell>
          <cell r="BD252">
            <v>8.1672551781679719</v>
          </cell>
          <cell r="BE252">
            <v>6.5872618725771819</v>
          </cell>
          <cell r="BF252">
            <v>3.2035985812677028</v>
          </cell>
          <cell r="BG252">
            <v>5.1558919852749199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4605.0200000000004</v>
          </cell>
          <cell r="CX252">
            <v>5150.5399999999991</v>
          </cell>
          <cell r="CY252">
            <v>25758.810000000005</v>
          </cell>
          <cell r="CZ252">
            <v>189087.88451</v>
          </cell>
          <cell r="DA252">
            <v>48416.84260699997</v>
          </cell>
          <cell r="DB252">
            <v>3554465.010975</v>
          </cell>
          <cell r="DC252">
            <v>-3189270.5984299998</v>
          </cell>
          <cell r="DD252">
            <v>171338.88364359993</v>
          </cell>
          <cell r="DE252">
            <v>209100.38972582004</v>
          </cell>
          <cell r="DF252">
            <v>-151482.63515761995</v>
          </cell>
          <cell r="DG252">
            <v>1476331.9276809825</v>
          </cell>
          <cell r="DH252">
            <v>2906443.9244452175</v>
          </cell>
          <cell r="DI252">
            <v>4088304</v>
          </cell>
          <cell r="DJ252">
            <v>-2758803</v>
          </cell>
          <cell r="DK252">
            <v>3271695</v>
          </cell>
        </row>
        <row r="253">
          <cell r="B253" t="str">
            <v>ION-SERVICE</v>
          </cell>
          <cell r="C253" t="str">
            <v>Service</v>
          </cell>
          <cell r="D253" t="str">
            <v>0</v>
          </cell>
          <cell r="E253" t="str">
            <v>0</v>
          </cell>
          <cell r="F253" t="str">
            <v>0</v>
          </cell>
          <cell r="G253" t="str">
            <v>0</v>
          </cell>
          <cell r="H253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M253">
            <v>0</v>
          </cell>
          <cell r="N253">
            <v>0</v>
          </cell>
          <cell r="O253">
            <v>4605.0200000000004</v>
          </cell>
          <cell r="P253">
            <v>9755.56</v>
          </cell>
          <cell r="Q253">
            <v>35514.370000000003</v>
          </cell>
          <cell r="R253">
            <v>49874.950000000004</v>
          </cell>
          <cell r="S253">
            <v>224602.25451</v>
          </cell>
          <cell r="T253">
            <v>273019.09711699997</v>
          </cell>
          <cell r="U253">
            <v>417484.10809200001</v>
          </cell>
          <cell r="V253">
            <v>638213.509662</v>
          </cell>
          <cell r="W253">
            <v>1553318.9693809999</v>
          </cell>
          <cell r="X253">
            <v>809552.39330559992</v>
          </cell>
          <cell r="Y253">
            <v>823652.78303141997</v>
          </cell>
          <cell r="Z253">
            <v>867170.14787380002</v>
          </cell>
          <cell r="AA253">
            <v>843502.07555478264</v>
          </cell>
          <cell r="AB253">
            <v>3343877.3997656023</v>
          </cell>
          <cell r="AC253">
            <v>1249946</v>
          </cell>
          <cell r="AD253">
            <v>1238250</v>
          </cell>
          <cell r="AE253">
            <v>1379447</v>
          </cell>
          <cell r="AF253">
            <v>1511142</v>
          </cell>
          <cell r="AG253">
            <v>5378785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58.287277170783177</v>
          </cell>
          <cell r="AU253">
            <v>41.794479055225949</v>
          </cell>
          <cell r="AV253">
            <v>16.970571057912611</v>
          </cell>
          <cell r="AW253">
            <v>30.144271209915996</v>
          </cell>
          <cell r="AX253">
            <v>2.6043823116190317</v>
          </cell>
          <cell r="AY253">
            <v>2.0168321254042194</v>
          </cell>
          <cell r="AZ253">
            <v>1.0771333113420063</v>
          </cell>
          <cell r="BA253">
            <v>0.32166126662142291</v>
          </cell>
          <cell r="BB253">
            <v>1.1527306790685383</v>
          </cell>
          <cell r="BC253">
            <v>0.54399642362388123</v>
          </cell>
          <cell r="BD253">
            <v>0.5033640697997428</v>
          </cell>
          <cell r="BE253">
            <v>0.59074548793249293</v>
          </cell>
          <cell r="BF253">
            <v>0.79150952178286182</v>
          </cell>
          <cell r="BG253">
            <v>0.60854731108773308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4605.0200000000004</v>
          </cell>
          <cell r="CX253">
            <v>5150.5399999999991</v>
          </cell>
          <cell r="CY253">
            <v>25758.810000000005</v>
          </cell>
          <cell r="CZ253">
            <v>189087.88451</v>
          </cell>
          <cell r="DA253">
            <v>48416.84260699997</v>
          </cell>
          <cell r="DB253">
            <v>144465.01097500004</v>
          </cell>
          <cell r="DC253">
            <v>220729.40156999999</v>
          </cell>
          <cell r="DD253">
            <v>171338.88364359993</v>
          </cell>
          <cell r="DE253">
            <v>14100.389725820045</v>
          </cell>
          <cell r="DF253">
            <v>43517.364842380048</v>
          </cell>
          <cell r="DG253">
            <v>-23668.072319017374</v>
          </cell>
          <cell r="DH253">
            <v>406443.92444521736</v>
          </cell>
          <cell r="DI253">
            <v>-11696</v>
          </cell>
          <cell r="DJ253">
            <v>141197</v>
          </cell>
          <cell r="DK253">
            <v>131695</v>
          </cell>
        </row>
        <row r="254">
          <cell r="B254" t="str">
            <v>ION-ROYALTIES</v>
          </cell>
          <cell r="C254" t="str">
            <v>Royalties</v>
          </cell>
          <cell r="D254" t="str">
            <v>0</v>
          </cell>
          <cell r="E254" t="str">
            <v>0</v>
          </cell>
          <cell r="F254" t="str">
            <v>0</v>
          </cell>
          <cell r="G254" t="str">
            <v>0</v>
          </cell>
          <cell r="H254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 t="str">
            <v>0</v>
          </cell>
          <cell r="T254" t="str">
            <v>0</v>
          </cell>
          <cell r="U254">
            <v>3410000</v>
          </cell>
          <cell r="V254">
            <v>0</v>
          </cell>
          <cell r="W254">
            <v>3410000</v>
          </cell>
          <cell r="X254" t="str">
            <v>0</v>
          </cell>
          <cell r="Y254">
            <v>195000</v>
          </cell>
          <cell r="Z254" t="str">
            <v>0</v>
          </cell>
          <cell r="AA254">
            <v>1500000</v>
          </cell>
          <cell r="AB254">
            <v>1695000</v>
          </cell>
          <cell r="AC254">
            <v>4000000</v>
          </cell>
          <cell r="AD254">
            <v>8100000</v>
          </cell>
          <cell r="AE254">
            <v>5200000</v>
          </cell>
          <cell r="AF254">
            <v>8340000</v>
          </cell>
          <cell r="AG254">
            <v>2564000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-1</v>
          </cell>
          <cell r="BA254">
            <v>0</v>
          </cell>
          <cell r="BB254">
            <v>-0.50293255131964809</v>
          </cell>
          <cell r="BC254">
            <v>0</v>
          </cell>
          <cell r="BD254">
            <v>40.53846153846154</v>
          </cell>
          <cell r="BE254">
            <v>0</v>
          </cell>
          <cell r="BF254">
            <v>4.5599999999999996</v>
          </cell>
          <cell r="BG254">
            <v>14.126843657817108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3410000</v>
          </cell>
          <cell r="DC254">
            <v>-3410000</v>
          </cell>
          <cell r="DD254">
            <v>0</v>
          </cell>
          <cell r="DE254">
            <v>195000</v>
          </cell>
          <cell r="DF254">
            <v>-195000</v>
          </cell>
          <cell r="DG254">
            <v>1500000</v>
          </cell>
          <cell r="DH254">
            <v>2500000</v>
          </cell>
          <cell r="DI254">
            <v>4100000</v>
          </cell>
          <cell r="DJ254">
            <v>-2900000</v>
          </cell>
          <cell r="DK254">
            <v>3140000</v>
          </cell>
        </row>
        <row r="255">
          <cell r="B255" t="str">
            <v>ION-OEM</v>
          </cell>
          <cell r="C255" t="str">
            <v>OEM</v>
          </cell>
          <cell r="D255" t="str">
            <v>0</v>
          </cell>
          <cell r="E255" t="str">
            <v>0</v>
          </cell>
          <cell r="F255" t="str">
            <v>0</v>
          </cell>
          <cell r="G255" t="str">
            <v>0</v>
          </cell>
          <cell r="H255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M255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B255">
            <v>0</v>
          </cell>
          <cell r="AC255" t="str">
            <v>0</v>
          </cell>
          <cell r="AD255" t="str">
            <v>0</v>
          </cell>
          <cell r="AE255" t="str">
            <v>0</v>
          </cell>
          <cell r="AF255" t="str">
            <v>0</v>
          </cell>
          <cell r="AG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</row>
        <row r="256">
          <cell r="C256" t="str">
            <v>Freight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</row>
        <row r="257">
          <cell r="H257">
            <v>0</v>
          </cell>
          <cell r="M257">
            <v>0</v>
          </cell>
          <cell r="R257">
            <v>0</v>
          </cell>
          <cell r="W257">
            <v>0</v>
          </cell>
          <cell r="AB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</row>
        <row r="258">
          <cell r="H258">
            <v>0</v>
          </cell>
          <cell r="M258">
            <v>0</v>
          </cell>
          <cell r="R258">
            <v>0</v>
          </cell>
          <cell r="W258">
            <v>0</v>
          </cell>
          <cell r="AB258">
            <v>0</v>
          </cell>
          <cell r="AG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</row>
        <row r="259">
          <cell r="H259">
            <v>0</v>
          </cell>
          <cell r="M259">
            <v>0</v>
          </cell>
          <cell r="R259">
            <v>0</v>
          </cell>
          <cell r="W259">
            <v>0</v>
          </cell>
          <cell r="AB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</row>
        <row r="260">
          <cell r="B260" t="str">
            <v>Medical Sciences</v>
          </cell>
          <cell r="C260" t="str">
            <v>Medical Sciences</v>
          </cell>
          <cell r="D260">
            <v>2223353.8880740004</v>
          </cell>
          <cell r="E260">
            <v>2636534.506819</v>
          </cell>
          <cell r="F260">
            <v>2673785.1433299999</v>
          </cell>
          <cell r="G260">
            <v>2462825.540083</v>
          </cell>
          <cell r="H260">
            <v>9996499.0783060007</v>
          </cell>
          <cell r="I260">
            <v>2102106.8529759999</v>
          </cell>
          <cell r="J260">
            <v>2073367.3699059999</v>
          </cell>
          <cell r="K260">
            <v>2415543.1762910001</v>
          </cell>
          <cell r="L260">
            <v>2733874.6615380002</v>
          </cell>
          <cell r="M260">
            <v>9324892.0607110001</v>
          </cell>
          <cell r="N260">
            <v>3614812.3587641995</v>
          </cell>
          <cell r="O260">
            <v>3812964.7650850001</v>
          </cell>
          <cell r="P260">
            <v>3767304.9227117002</v>
          </cell>
          <cell r="Q260">
            <v>3789293.9760151999</v>
          </cell>
          <cell r="R260">
            <v>14984376.022576101</v>
          </cell>
          <cell r="S260">
            <v>1954853.8064084998</v>
          </cell>
          <cell r="T260">
            <v>2035553.4020662997</v>
          </cell>
          <cell r="U260">
            <v>2322266.1375832004</v>
          </cell>
          <cell r="V260">
            <v>2093588.0158324002</v>
          </cell>
          <cell r="W260">
            <v>8406261.3618903998</v>
          </cell>
          <cell r="X260">
            <v>1907141.19450894</v>
          </cell>
          <cell r="Y260">
            <v>2072104.5029910603</v>
          </cell>
          <cell r="Z260">
            <v>1694667.4378425202</v>
          </cell>
          <cell r="AA260">
            <v>4174961.5342144151</v>
          </cell>
          <cell r="AB260">
            <v>9848874.6695569362</v>
          </cell>
          <cell r="AC260">
            <v>2020073.6799999995</v>
          </cell>
          <cell r="AD260">
            <v>2293393.7000000002</v>
          </cell>
          <cell r="AE260">
            <v>4304835.0999999996</v>
          </cell>
          <cell r="AF260">
            <v>6818638</v>
          </cell>
          <cell r="AG260">
            <v>15436940.48</v>
          </cell>
          <cell r="AI260">
            <v>-5.4533394682855341E-2</v>
          </cell>
          <cell r="AJ260">
            <v>-0.21360127677314789</v>
          </cell>
          <cell r="AK260">
            <v>-9.6582916425879572E-2</v>
          </cell>
          <cell r="AL260">
            <v>0.11005615990398798</v>
          </cell>
          <cell r="AM260">
            <v>-6.7184222429679918E-2</v>
          </cell>
          <cell r="AN260">
            <v>0.71961399281231997</v>
          </cell>
          <cell r="AO260">
            <v>0.83902033977599833</v>
          </cell>
          <cell r="AP260">
            <v>0.55960984663345692</v>
          </cell>
          <cell r="AQ260">
            <v>0.38605256097711904</v>
          </cell>
          <cell r="AR260">
            <v>0.60692219545472992</v>
          </cell>
          <cell r="AS260">
            <v>-0.45921015743212512</v>
          </cell>
          <cell r="AT260">
            <v>-0.46614943292796929</v>
          </cell>
          <cell r="AU260">
            <v>-0.38357361954348079</v>
          </cell>
          <cell r="AV260">
            <v>-0.44749918346688811</v>
          </cell>
          <cell r="AW260">
            <v>-0.43899823728227538</v>
          </cell>
          <cell r="AX260">
            <v>-2.4407253239677518E-2</v>
          </cell>
          <cell r="AY260">
            <v>1.7956345870197898E-2</v>
          </cell>
          <cell r="AZ260">
            <v>-0.27025270255795353</v>
          </cell>
          <cell r="BA260">
            <v>0.99416575880353952</v>
          </cell>
          <cell r="BB260">
            <v>0.17161176003955725</v>
          </cell>
          <cell r="BC260">
            <v>5.9215587087215082E-2</v>
          </cell>
          <cell r="BD260">
            <v>0.10679441924358124</v>
          </cell>
          <cell r="BE260">
            <v>1.5402241194180739</v>
          </cell>
          <cell r="BF260">
            <v>0.63322175404977332</v>
          </cell>
          <cell r="BG260">
            <v>0.56738114738284606</v>
          </cell>
          <cell r="CO260">
            <v>413180.61874499964</v>
          </cell>
          <cell r="CP260">
            <v>37250.636510999873</v>
          </cell>
          <cell r="CQ260">
            <v>-210959.6032469999</v>
          </cell>
          <cell r="CR260">
            <v>-360718.68710700003</v>
          </cell>
          <cell r="CS260">
            <v>-28739.483070000075</v>
          </cell>
          <cell r="CT260">
            <v>342175.80638500024</v>
          </cell>
          <cell r="CU260">
            <v>318331.48524700012</v>
          </cell>
          <cell r="CV260">
            <v>880937.69722619932</v>
          </cell>
          <cell r="CW260">
            <v>198152.40632080054</v>
          </cell>
          <cell r="CX260">
            <v>-45659.842373299878</v>
          </cell>
          <cell r="CY260">
            <v>21989.053303499706</v>
          </cell>
          <cell r="CZ260">
            <v>-1834440.1696067001</v>
          </cell>
          <cell r="DA260">
            <v>80699.595657799859</v>
          </cell>
          <cell r="DB260">
            <v>286712.73551690066</v>
          </cell>
          <cell r="DC260">
            <v>-228678.12175080017</v>
          </cell>
          <cell r="DD260">
            <v>-186446.8213234602</v>
          </cell>
          <cell r="DE260">
            <v>164963.30848212028</v>
          </cell>
          <cell r="DF260">
            <v>-377437.06514854007</v>
          </cell>
          <cell r="DG260">
            <v>2480294.0963718947</v>
          </cell>
          <cell r="DH260">
            <v>-2154887.8542144159</v>
          </cell>
          <cell r="DI260">
            <v>273320.02000000072</v>
          </cell>
          <cell r="DJ260">
            <v>2011441.3999999994</v>
          </cell>
          <cell r="DK260">
            <v>2513802.9000000004</v>
          </cell>
        </row>
        <row r="261">
          <cell r="B261" t="str">
            <v>MedSci_ProductRev</v>
          </cell>
          <cell r="C261" t="str">
            <v>Product revenue</v>
          </cell>
          <cell r="D261">
            <v>2149526.7880740003</v>
          </cell>
          <cell r="E261">
            <v>2519967.1168189999</v>
          </cell>
          <cell r="F261">
            <v>2624840.1433299999</v>
          </cell>
          <cell r="G261">
            <v>2401074.9800829999</v>
          </cell>
          <cell r="H261">
            <v>9695409.0283059999</v>
          </cell>
          <cell r="I261">
            <v>2080956.8529759999</v>
          </cell>
          <cell r="J261">
            <v>1924710.8699059999</v>
          </cell>
          <cell r="K261">
            <v>2370080.576291</v>
          </cell>
          <cell r="L261">
            <v>2668410.2615380003</v>
          </cell>
          <cell r="M261">
            <v>9044158.5607110001</v>
          </cell>
          <cell r="N261">
            <v>3574689.5587641997</v>
          </cell>
          <cell r="O261">
            <v>3759764.7650850001</v>
          </cell>
          <cell r="P261">
            <v>3685944.9227117002</v>
          </cell>
          <cell r="Q261">
            <v>3686661.9760151999</v>
          </cell>
          <cell r="R261">
            <v>14707061.2225761</v>
          </cell>
          <cell r="S261">
            <v>1799690.6064084999</v>
          </cell>
          <cell r="T261">
            <v>1839615.4020662997</v>
          </cell>
          <cell r="U261">
            <v>2159996.8448832002</v>
          </cell>
          <cell r="V261">
            <v>1714192.0158324002</v>
          </cell>
          <cell r="W261">
            <v>7513494.8691904005</v>
          </cell>
          <cell r="X261">
            <v>1875272.99450894</v>
          </cell>
          <cell r="Y261">
            <v>2066404.5029910603</v>
          </cell>
          <cell r="Z261">
            <v>1694667.4378425202</v>
          </cell>
          <cell r="AA261">
            <v>3989961.5342144151</v>
          </cell>
          <cell r="AB261">
            <v>9626306.4695569351</v>
          </cell>
          <cell r="AC261">
            <v>1915638.9999999995</v>
          </cell>
          <cell r="AD261">
            <v>2125485</v>
          </cell>
          <cell r="AE261">
            <v>4112231</v>
          </cell>
          <cell r="AF261">
            <v>6588638</v>
          </cell>
          <cell r="AG261">
            <v>14741993</v>
          </cell>
          <cell r="AI261">
            <v>-3.1900014216356798E-2</v>
          </cell>
          <cell r="AJ261">
            <v>-0.23621587874702221</v>
          </cell>
          <cell r="AK261">
            <v>-9.705717420025417E-2</v>
          </cell>
          <cell r="AL261">
            <v>0.11133983056445795</v>
          </cell>
          <cell r="AM261">
            <v>-6.7171015239651743E-2</v>
          </cell>
          <cell r="AN261">
            <v>0.71781051281865627</v>
          </cell>
          <cell r="AO261">
            <v>0.9534179516888277</v>
          </cell>
          <cell r="AP261">
            <v>0.55519814793804612</v>
          </cell>
          <cell r="AQ261">
            <v>0.38159488784543449</v>
          </cell>
          <cell r="AR261">
            <v>0.62613925041799745</v>
          </cell>
          <cell r="AS261">
            <v>-0.49654632190475634</v>
          </cell>
          <cell r="AT261">
            <v>-0.51070997336060464</v>
          </cell>
          <cell r="AU261">
            <v>-0.41399101446851805</v>
          </cell>
          <cell r="AV261">
            <v>-0.53502869886508608</v>
          </cell>
          <cell r="AW261">
            <v>-0.48912330237282231</v>
          </cell>
          <cell r="AX261">
            <v>4.1997434354160479E-2</v>
          </cell>
          <cell r="AY261">
            <v>0.12328071436563626</v>
          </cell>
          <cell r="AZ261">
            <v>-0.21543059571730172</v>
          </cell>
          <cell r="BA261">
            <v>1.3276047825231041</v>
          </cell>
          <cell r="BB261">
            <v>0.28120224171979724</v>
          </cell>
          <cell r="BC261">
            <v>2.1525402226372892E-2</v>
          </cell>
          <cell r="BD261">
            <v>2.8590964123153206E-2</v>
          </cell>
          <cell r="BE261">
            <v>1.4265710830174907</v>
          </cell>
          <cell r="BF261">
            <v>0.65130363876985076</v>
          </cell>
          <cell r="BG261">
            <v>0.53142776480484533</v>
          </cell>
          <cell r="CO261">
            <v>370440.3287449996</v>
          </cell>
          <cell r="CP261">
            <v>104873.026511</v>
          </cell>
          <cell r="CQ261">
            <v>-223765.16324699996</v>
          </cell>
          <cell r="CR261">
            <v>-320118.12710699998</v>
          </cell>
          <cell r="CS261">
            <v>-156245.98307000007</v>
          </cell>
          <cell r="CT261">
            <v>445369.70638500014</v>
          </cell>
          <cell r="CU261">
            <v>298329.68524700031</v>
          </cell>
          <cell r="CV261">
            <v>906279.29722619941</v>
          </cell>
          <cell r="CW261">
            <v>185075.20632080035</v>
          </cell>
          <cell r="CX261">
            <v>-73819.842373299878</v>
          </cell>
          <cell r="CY261">
            <v>717.05330349970609</v>
          </cell>
          <cell r="CZ261">
            <v>-1886971.3696067</v>
          </cell>
          <cell r="DA261">
            <v>39924.795657799812</v>
          </cell>
          <cell r="DB261">
            <v>320381.44281690056</v>
          </cell>
          <cell r="DC261">
            <v>-445804.82905080006</v>
          </cell>
          <cell r="DD261">
            <v>161080.97867653985</v>
          </cell>
          <cell r="DE261">
            <v>191131.50848212023</v>
          </cell>
          <cell r="DF261">
            <v>-371737.06514854007</v>
          </cell>
          <cell r="DG261">
            <v>2295294.0963718947</v>
          </cell>
          <cell r="DH261">
            <v>-2074322.5342144156</v>
          </cell>
          <cell r="DI261">
            <v>209846.00000000047</v>
          </cell>
          <cell r="DJ261">
            <v>1986746</v>
          </cell>
          <cell r="DK261">
            <v>2476407</v>
          </cell>
        </row>
        <row r="262">
          <cell r="C262" t="str">
            <v>Instruments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</row>
        <row r="274">
          <cell r="C274" t="str">
            <v>Consumables</v>
          </cell>
          <cell r="D274">
            <v>2149526.7880740003</v>
          </cell>
          <cell r="E274">
            <v>2519967.1168189999</v>
          </cell>
          <cell r="F274">
            <v>2624840.1433299999</v>
          </cell>
          <cell r="G274">
            <v>2401074.9800829999</v>
          </cell>
          <cell r="H274">
            <v>9695409.0283059999</v>
          </cell>
          <cell r="I274">
            <v>2080956.8529759999</v>
          </cell>
          <cell r="J274">
            <v>1924710.8699059999</v>
          </cell>
          <cell r="K274">
            <v>2370080.576291</v>
          </cell>
          <cell r="L274">
            <v>2668410.2615380003</v>
          </cell>
          <cell r="M274">
            <v>9044158.5607110001</v>
          </cell>
          <cell r="N274">
            <v>3574689.5587641997</v>
          </cell>
          <cell r="O274">
            <v>3759764.7650850001</v>
          </cell>
          <cell r="P274">
            <v>3685944.9227117002</v>
          </cell>
          <cell r="Q274">
            <v>3686661.9760151999</v>
          </cell>
          <cell r="R274">
            <v>14707061.2225761</v>
          </cell>
          <cell r="S274">
            <v>1799690.6064084999</v>
          </cell>
          <cell r="T274">
            <v>1839615.4020662997</v>
          </cell>
          <cell r="U274">
            <v>2159996.8448832002</v>
          </cell>
          <cell r="V274">
            <v>1714192.0158324002</v>
          </cell>
          <cell r="W274">
            <v>7513494.8691904005</v>
          </cell>
          <cell r="X274">
            <v>1875272.99450894</v>
          </cell>
          <cell r="Y274">
            <v>2066404.5029910603</v>
          </cell>
          <cell r="Z274">
            <v>1694667.4378425202</v>
          </cell>
          <cell r="AA274">
            <v>3989961.5342144151</v>
          </cell>
          <cell r="AB274">
            <v>9626306.4695569351</v>
          </cell>
          <cell r="AC274">
            <v>1915638.9999999995</v>
          </cell>
          <cell r="AD274">
            <v>2125485</v>
          </cell>
          <cell r="AE274">
            <v>4112231</v>
          </cell>
          <cell r="AF274">
            <v>6588638</v>
          </cell>
          <cell r="AG274">
            <v>14741993</v>
          </cell>
          <cell r="AI274">
            <v>-3.1900014216356798E-2</v>
          </cell>
          <cell r="AJ274">
            <v>-0.23621587874702221</v>
          </cell>
          <cell r="AK274">
            <v>-9.705717420025417E-2</v>
          </cell>
          <cell r="AL274">
            <v>0.11133983056445795</v>
          </cell>
          <cell r="AM274">
            <v>-6.7171015239651743E-2</v>
          </cell>
          <cell r="AN274">
            <v>0.71781051281865627</v>
          </cell>
          <cell r="AO274">
            <v>0.9534179516888277</v>
          </cell>
          <cell r="AP274">
            <v>0.55519814793804612</v>
          </cell>
          <cell r="AQ274">
            <v>0.38159488784543449</v>
          </cell>
          <cell r="AR274">
            <v>0.62613925041799745</v>
          </cell>
          <cell r="AS274">
            <v>-0.49654632190475634</v>
          </cell>
          <cell r="AT274">
            <v>-0.51070997336060464</v>
          </cell>
          <cell r="AU274">
            <v>-0.41399101446851805</v>
          </cell>
          <cell r="AV274">
            <v>-0.53502869886508608</v>
          </cell>
          <cell r="AW274">
            <v>-0.48912330237282231</v>
          </cell>
          <cell r="AX274">
            <v>4.1997434354160479E-2</v>
          </cell>
          <cell r="AY274">
            <v>0.12328071436563626</v>
          </cell>
          <cell r="AZ274">
            <v>-0.21543059571730172</v>
          </cell>
          <cell r="BA274">
            <v>1.3276047825231041</v>
          </cell>
          <cell r="BB274">
            <v>0.28120224171979724</v>
          </cell>
          <cell r="BC274">
            <v>2.1525402226372892E-2</v>
          </cell>
          <cell r="BD274">
            <v>2.8590964123153206E-2</v>
          </cell>
          <cell r="BE274">
            <v>1.4265710830174907</v>
          </cell>
          <cell r="BF274">
            <v>0.65130363876985076</v>
          </cell>
          <cell r="BG274">
            <v>0.53142776480484533</v>
          </cell>
          <cell r="CO274">
            <v>370440.3287449996</v>
          </cell>
          <cell r="CP274">
            <v>104873.026511</v>
          </cell>
          <cell r="CQ274">
            <v>-223765.16324699996</v>
          </cell>
          <cell r="CR274">
            <v>-320118.12710699998</v>
          </cell>
          <cell r="CS274">
            <v>-156245.98307000007</v>
          </cell>
          <cell r="CT274">
            <v>445369.70638500014</v>
          </cell>
          <cell r="CU274">
            <v>298329.68524700031</v>
          </cell>
          <cell r="CV274">
            <v>906279.29722619941</v>
          </cell>
          <cell r="CW274">
            <v>185075.20632080035</v>
          </cell>
          <cell r="CX274">
            <v>-73819.842373299878</v>
          </cell>
          <cell r="CY274">
            <v>717.05330349970609</v>
          </cell>
          <cell r="CZ274">
            <v>-1886971.3696067</v>
          </cell>
          <cell r="DA274">
            <v>39924.795657799812</v>
          </cell>
          <cell r="DB274">
            <v>320381.44281690056</v>
          </cell>
          <cell r="DC274">
            <v>-445804.82905080006</v>
          </cell>
          <cell r="DD274">
            <v>161080.97867653985</v>
          </cell>
          <cell r="DE274">
            <v>191131.50848212023</v>
          </cell>
          <cell r="DF274">
            <v>-371737.06514854007</v>
          </cell>
          <cell r="DG274">
            <v>2295294.0963718947</v>
          </cell>
          <cell r="DH274">
            <v>-2074322.5342144156</v>
          </cell>
          <cell r="DI274">
            <v>209846.00000000047</v>
          </cell>
          <cell r="DJ274">
            <v>1986746</v>
          </cell>
          <cell r="DK274">
            <v>2476407</v>
          </cell>
        </row>
        <row r="275">
          <cell r="B275" t="str">
            <v>ONCOLOGY</v>
          </cell>
          <cell r="C275" t="str">
            <v>Oncology</v>
          </cell>
          <cell r="D275">
            <v>644965.56807400007</v>
          </cell>
          <cell r="E275">
            <v>679404.36029099999</v>
          </cell>
          <cell r="F275">
            <v>687262.794964</v>
          </cell>
          <cell r="G275">
            <v>611620.90842700005</v>
          </cell>
          <cell r="H275">
            <v>2623253.6317560002</v>
          </cell>
          <cell r="I275">
            <v>674441.73034700006</v>
          </cell>
          <cell r="J275">
            <v>584384.21773999988</v>
          </cell>
          <cell r="K275">
            <v>662532.14285599999</v>
          </cell>
          <cell r="L275">
            <v>545209.79339100001</v>
          </cell>
          <cell r="M275">
            <v>2466567.8843339998</v>
          </cell>
          <cell r="N275">
            <v>1920856.8534641999</v>
          </cell>
          <cell r="O275">
            <v>1923112.468074</v>
          </cell>
          <cell r="P275">
            <v>1943234.3467947</v>
          </cell>
          <cell r="Q275">
            <v>1954470.1894922999</v>
          </cell>
          <cell r="R275">
            <v>7741673.8578252001</v>
          </cell>
          <cell r="S275">
            <v>1889152.874352</v>
          </cell>
          <cell r="T275">
            <v>2024564.3825602997</v>
          </cell>
          <cell r="U275">
            <v>2211897.8126822002</v>
          </cell>
          <cell r="V275">
            <v>1970415.2463769002</v>
          </cell>
          <cell r="W275">
            <v>8096030.3159713997</v>
          </cell>
          <cell r="X275">
            <v>1817644.3471826399</v>
          </cell>
          <cell r="Y275">
            <v>2047248.73194591</v>
          </cell>
          <cell r="Z275">
            <v>1652036.9617923901</v>
          </cell>
          <cell r="AA275">
            <v>4010000</v>
          </cell>
          <cell r="AB275">
            <v>9526930.0409209393</v>
          </cell>
          <cell r="AC275">
            <v>1859999.9999999995</v>
          </cell>
          <cell r="AD275">
            <v>2141000</v>
          </cell>
          <cell r="AE275">
            <v>4140000</v>
          </cell>
          <cell r="AF275">
            <v>6631000</v>
          </cell>
          <cell r="AG275">
            <v>14772000</v>
          </cell>
          <cell r="AI275">
            <v>4.5701916089911476E-2</v>
          </cell>
          <cell r="AJ275">
            <v>-0.13985801108238605</v>
          </cell>
          <cell r="AK275">
            <v>-3.5984273103704778E-2</v>
          </cell>
          <cell r="AL275">
            <v>-0.10858215296596019</v>
          </cell>
          <cell r="AM275">
            <v>-5.9729545601396983E-2</v>
          </cell>
          <cell r="AN275">
            <v>1.8480693987839687</v>
          </cell>
          <cell r="AO275">
            <v>2.2908357373361126</v>
          </cell>
          <cell r="AP275">
            <v>1.9330416157892856</v>
          </cell>
          <cell r="AQ275">
            <v>2.5848038923443211</v>
          </cell>
          <cell r="AR275">
            <v>2.1386421217089415</v>
          </cell>
          <cell r="AS275">
            <v>-1.6505123250086462E-2</v>
          </cell>
          <cell r="AT275">
            <v>5.2754020459294226E-2</v>
          </cell>
          <cell r="AU275">
            <v>0.13825582402382475</v>
          </cell>
          <cell r="AV275">
            <v>8.1582502359589526E-3</v>
          </cell>
          <cell r="AW275">
            <v>4.5772589320334012E-2</v>
          </cell>
          <cell r="AX275">
            <v>-3.7852165454787867E-2</v>
          </cell>
          <cell r="AY275">
            <v>1.1204558166198364E-2</v>
          </cell>
          <cell r="AZ275">
            <v>-0.25311334351875392</v>
          </cell>
          <cell r="BA275">
            <v>1.0351040255973381</v>
          </cell>
          <cell r="BB275">
            <v>0.17674090499966888</v>
          </cell>
          <cell r="BC275">
            <v>2.3302497478679518E-2</v>
          </cell>
          <cell r="BD275">
            <v>4.5793784893435774E-2</v>
          </cell>
          <cell r="BE275">
            <v>1.5059971996681449</v>
          </cell>
          <cell r="BF275">
            <v>0.65361596009975065</v>
          </cell>
          <cell r="BG275">
            <v>0.55055195498969312</v>
          </cell>
          <cell r="CO275">
            <v>34438.792216999922</v>
          </cell>
          <cell r="CP275">
            <v>7858.4346730000107</v>
          </cell>
          <cell r="CQ275">
            <v>-75641.886536999955</v>
          </cell>
          <cell r="CR275">
            <v>62820.821920000017</v>
          </cell>
          <cell r="CS275">
            <v>-90057.512607000186</v>
          </cell>
          <cell r="CT275">
            <v>78147.925116000115</v>
          </cell>
          <cell r="CU275">
            <v>-117322.34946499998</v>
          </cell>
          <cell r="CV275">
            <v>1375647.0600731999</v>
          </cell>
          <cell r="CW275">
            <v>2255.6146098000463</v>
          </cell>
          <cell r="CX275">
            <v>20121.878720700042</v>
          </cell>
          <cell r="CY275">
            <v>11235.842697599903</v>
          </cell>
          <cell r="CZ275">
            <v>-65317.315140299965</v>
          </cell>
          <cell r="DA275">
            <v>135411.50820829975</v>
          </cell>
          <cell r="DB275">
            <v>187333.43012190051</v>
          </cell>
          <cell r="DC275">
            <v>-241482.56630529999</v>
          </cell>
          <cell r="DD275">
            <v>-152770.89919426036</v>
          </cell>
          <cell r="DE275">
            <v>229604.38476327015</v>
          </cell>
          <cell r="DF275">
            <v>-395211.77015351993</v>
          </cell>
          <cell r="DG275">
            <v>2357963.0382076101</v>
          </cell>
          <cell r="DH275">
            <v>-2150000.0000000005</v>
          </cell>
          <cell r="DI275">
            <v>281000.00000000047</v>
          </cell>
          <cell r="DJ275">
            <v>1999000</v>
          </cell>
          <cell r="DK275">
            <v>2491000</v>
          </cell>
        </row>
        <row r="276">
          <cell r="B276" t="str">
            <v>INFECTIOUS - STANDARDS &amp; CONTROLS</v>
          </cell>
          <cell r="C276" t="str">
            <v>Infectious - Standards &amp; Controls</v>
          </cell>
          <cell r="D276">
            <v>1504561.2200000002</v>
          </cell>
          <cell r="E276">
            <v>1840562.7565280001</v>
          </cell>
          <cell r="F276">
            <v>1937577.348366</v>
          </cell>
          <cell r="G276">
            <v>1789454.0716559999</v>
          </cell>
          <cell r="H276">
            <v>7072155.3965499997</v>
          </cell>
          <cell r="I276">
            <v>1406515.1226289999</v>
          </cell>
          <cell r="J276">
            <v>1340326.6521660001</v>
          </cell>
          <cell r="K276">
            <v>1707548.433435</v>
          </cell>
          <cell r="L276">
            <v>2123200.4681470003</v>
          </cell>
          <cell r="M276">
            <v>6577590.6763770003</v>
          </cell>
          <cell r="N276">
            <v>1653832.7053</v>
          </cell>
          <cell r="O276">
            <v>1836652.2970110001</v>
          </cell>
          <cell r="P276">
            <v>1742710.575917</v>
          </cell>
          <cell r="Q276">
            <v>1732191.7865229</v>
          </cell>
          <cell r="R276">
            <v>6965387.3647509003</v>
          </cell>
          <cell r="S276">
            <v>-89462.267943500075</v>
          </cell>
          <cell r="T276">
            <v>-184948.98049400002</v>
          </cell>
          <cell r="U276">
            <v>-51900.967798999976</v>
          </cell>
          <cell r="V276">
            <v>-256223.23054450005</v>
          </cell>
          <cell r="W276">
            <v>-582535.44678100012</v>
          </cell>
          <cell r="X276">
            <v>57628.647326300154</v>
          </cell>
          <cell r="Y276">
            <v>19155.771045150235</v>
          </cell>
          <cell r="Z276">
            <v>42630.476050130092</v>
          </cell>
          <cell r="AA276">
            <v>-20038.465785584878</v>
          </cell>
          <cell r="AB276">
            <v>99376.428635995602</v>
          </cell>
          <cell r="AC276">
            <v>55639</v>
          </cell>
          <cell r="AD276">
            <v>-15515</v>
          </cell>
          <cell r="AE276">
            <v>-27769</v>
          </cell>
          <cell r="AF276">
            <v>-42362</v>
          </cell>
          <cell r="AG276">
            <v>-30007</v>
          </cell>
          <cell r="AI276">
            <v>-6.5165907553432989E-2</v>
          </cell>
          <cell r="AJ276">
            <v>-0.27178432389104468</v>
          </cell>
          <cell r="AK276">
            <v>-0.11871986175157767</v>
          </cell>
          <cell r="AL276">
            <v>0.18650738332844963</v>
          </cell>
          <cell r="AM276">
            <v>-6.993125750803808E-2</v>
          </cell>
          <cell r="AN276">
            <v>0.17583713014668789</v>
          </cell>
          <cell r="AO276">
            <v>0.37030200365181565</v>
          </cell>
          <cell r="AP276">
            <v>2.0592178701055008E-2</v>
          </cell>
          <cell r="AQ276">
            <v>-0.18416003928510283</v>
          </cell>
          <cell r="AR276">
            <v>5.8957254632254319E-2</v>
          </cell>
          <cell r="AS276">
            <v>-1.0540939042121991</v>
          </cell>
          <cell r="AT276">
            <v>-1.1006989623430572</v>
          </cell>
          <cell r="AU276">
            <v>-1.0297817483386134</v>
          </cell>
          <cell r="AV276">
            <v>-1.1479185114131198</v>
          </cell>
          <cell r="AW276">
            <v>-1.083632885907966</v>
          </cell>
          <cell r="AX276">
            <v>-1.6441670734604621</v>
          </cell>
          <cell r="AY276">
            <v>-1.1035732719044196</v>
          </cell>
          <cell r="AZ276">
            <v>-1.8213811390806376</v>
          </cell>
          <cell r="BA276">
            <v>-0.92179293913748128</v>
          </cell>
          <cell r="BB276">
            <v>-1.1705929298983164</v>
          </cell>
          <cell r="BC276">
            <v>-3.4525317157533375E-2</v>
          </cell>
          <cell r="BD276">
            <v>-1.8099386844534253</v>
          </cell>
          <cell r="BE276">
            <v>-1.6513884566371213</v>
          </cell>
          <cell r="BF276">
            <v>1.1140341008778258</v>
          </cell>
          <cell r="BG276">
            <v>-1.301952891765835</v>
          </cell>
          <cell r="CO276">
            <v>336001.53652799991</v>
          </cell>
          <cell r="CP276">
            <v>97014.591837999877</v>
          </cell>
          <cell r="CQ276">
            <v>-148123.27671000012</v>
          </cell>
          <cell r="CR276">
            <v>-382938.949027</v>
          </cell>
          <cell r="CS276">
            <v>-66188.470462999772</v>
          </cell>
          <cell r="CT276">
            <v>367221.78126899991</v>
          </cell>
          <cell r="CU276">
            <v>415652.03471200028</v>
          </cell>
          <cell r="CV276">
            <v>-469367.76284700027</v>
          </cell>
          <cell r="CW276">
            <v>182819.59171100007</v>
          </cell>
          <cell r="CX276">
            <v>-93941.721094000153</v>
          </cell>
          <cell r="CY276">
            <v>-10518.789394099964</v>
          </cell>
          <cell r="CZ276">
            <v>-1821654.0544664001</v>
          </cell>
          <cell r="DA276">
            <v>-95486.712550499942</v>
          </cell>
          <cell r="DB276">
            <v>133048.01269500004</v>
          </cell>
          <cell r="DC276">
            <v>-204322.26274550008</v>
          </cell>
          <cell r="DD276">
            <v>313851.87787080021</v>
          </cell>
          <cell r="DE276">
            <v>-38472.876281149918</v>
          </cell>
          <cell r="DF276">
            <v>23474.705004979856</v>
          </cell>
          <cell r="DG276">
            <v>-62668.94183571497</v>
          </cell>
          <cell r="DH276">
            <v>75677.465785584878</v>
          </cell>
          <cell r="DI276">
            <v>-71154</v>
          </cell>
          <cell r="DJ276">
            <v>-12254</v>
          </cell>
          <cell r="DK276">
            <v>-14593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</row>
        <row r="287">
          <cell r="C287" t="str">
            <v>Non-product revenue</v>
          </cell>
          <cell r="D287">
            <v>73827.100000000006</v>
          </cell>
          <cell r="E287">
            <v>116567.39</v>
          </cell>
          <cell r="F287">
            <v>48945</v>
          </cell>
          <cell r="G287">
            <v>61750.559999999998</v>
          </cell>
          <cell r="H287">
            <v>301090.05</v>
          </cell>
          <cell r="I287">
            <v>21150</v>
          </cell>
          <cell r="J287">
            <v>148656.5</v>
          </cell>
          <cell r="K287">
            <v>45462.6</v>
          </cell>
          <cell r="L287">
            <v>65464.4</v>
          </cell>
          <cell r="M287">
            <v>280733.5</v>
          </cell>
          <cell r="N287">
            <v>40122.800000000003</v>
          </cell>
          <cell r="O287">
            <v>53200</v>
          </cell>
          <cell r="P287">
            <v>81360</v>
          </cell>
          <cell r="Q287">
            <v>102632</v>
          </cell>
          <cell r="R287">
            <v>277314.8</v>
          </cell>
          <cell r="S287">
            <v>155163.20000000001</v>
          </cell>
          <cell r="T287">
            <v>195938</v>
          </cell>
          <cell r="U287">
            <v>162269.29269999999</v>
          </cell>
          <cell r="V287">
            <v>379396</v>
          </cell>
          <cell r="W287">
            <v>892766.49270000006</v>
          </cell>
          <cell r="X287">
            <v>31868.2</v>
          </cell>
          <cell r="Y287">
            <v>5700</v>
          </cell>
          <cell r="Z287">
            <v>0</v>
          </cell>
          <cell r="AA287">
            <v>185000</v>
          </cell>
          <cell r="AB287">
            <v>222568.2</v>
          </cell>
          <cell r="AC287">
            <v>104434.68</v>
          </cell>
          <cell r="AD287">
            <v>167908.7</v>
          </cell>
          <cell r="AE287">
            <v>192604.09999999998</v>
          </cell>
          <cell r="AF287">
            <v>230000</v>
          </cell>
          <cell r="AG287">
            <v>694947.48</v>
          </cell>
          <cell r="AI287">
            <v>-0.71351983214835746</v>
          </cell>
          <cell r="AJ287">
            <v>0.27528376503926189</v>
          </cell>
          <cell r="AK287">
            <v>-7.114924915721732E-2</v>
          </cell>
          <cell r="AL287">
            <v>6.0142612471854484E-2</v>
          </cell>
          <cell r="AM287">
            <v>-6.7609507521088741E-2</v>
          </cell>
          <cell r="AN287">
            <v>0.89705910165484637</v>
          </cell>
          <cell r="AO287">
            <v>-0.6421279930578212</v>
          </cell>
          <cell r="AP287">
            <v>0.78960288236924425</v>
          </cell>
          <cell r="AQ287">
            <v>0.56775285498683248</v>
          </cell>
          <cell r="AR287">
            <v>-1.2177741523544561E-2</v>
          </cell>
          <cell r="AS287">
            <v>2.8672076724455922</v>
          </cell>
          <cell r="AT287">
            <v>2.6830451127819548</v>
          </cell>
          <cell r="AU287">
            <v>0.99446033308751214</v>
          </cell>
          <cell r="AV287">
            <v>2.6966638085587342</v>
          </cell>
          <cell r="AW287">
            <v>2.2193250872293873</v>
          </cell>
          <cell r="AX287">
            <v>-0.79461496024830636</v>
          </cell>
          <cell r="AY287">
            <v>-0.97090916514407621</v>
          </cell>
          <cell r="AZ287">
            <v>-1</v>
          </cell>
          <cell r="BA287">
            <v>-0.51238284009320079</v>
          </cell>
          <cell r="BB287">
            <v>-0.7506983048536181</v>
          </cell>
          <cell r="BC287">
            <v>2.2770812283090978</v>
          </cell>
          <cell r="BD287">
            <v>28.457666666666668</v>
          </cell>
          <cell r="BE287">
            <v>0</v>
          </cell>
          <cell r="BF287">
            <v>0.2432432432432432</v>
          </cell>
          <cell r="BG287">
            <v>2.1224023917163364</v>
          </cell>
          <cell r="CO287">
            <v>42740.289999999994</v>
          </cell>
          <cell r="CP287">
            <v>-67622.39</v>
          </cell>
          <cell r="CQ287">
            <v>12805.559999999998</v>
          </cell>
          <cell r="CR287">
            <v>-40600.559999999998</v>
          </cell>
          <cell r="CS287">
            <v>127506.5</v>
          </cell>
          <cell r="CT287">
            <v>-103193.9</v>
          </cell>
          <cell r="CU287">
            <v>20001.800000000003</v>
          </cell>
          <cell r="CV287">
            <v>-25341.599999999999</v>
          </cell>
          <cell r="CW287">
            <v>13077.199999999997</v>
          </cell>
          <cell r="CX287">
            <v>28160</v>
          </cell>
          <cell r="CY287">
            <v>21272</v>
          </cell>
          <cell r="CZ287">
            <v>52531.200000000012</v>
          </cell>
          <cell r="DA287">
            <v>40774.799999999988</v>
          </cell>
          <cell r="DB287">
            <v>-33668.707300000009</v>
          </cell>
          <cell r="DC287">
            <v>217126.70730000001</v>
          </cell>
          <cell r="DD287">
            <v>-347527.8</v>
          </cell>
          <cell r="DE287">
            <v>-26168.2</v>
          </cell>
          <cell r="DF287">
            <v>-5700</v>
          </cell>
          <cell r="DG287">
            <v>185000</v>
          </cell>
          <cell r="DH287">
            <v>-80565.320000000007</v>
          </cell>
          <cell r="DI287">
            <v>63474.020000000019</v>
          </cell>
          <cell r="DJ287">
            <v>24695.399999999965</v>
          </cell>
          <cell r="DK287">
            <v>37395.900000000023</v>
          </cell>
        </row>
        <row r="288">
          <cell r="B288" t="str">
            <v>MEDICAL SCIENCES-SERVICE</v>
          </cell>
          <cell r="C288" t="str">
            <v>Service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>
            <v>0</v>
          </cell>
          <cell r="X288" t="str">
            <v>0</v>
          </cell>
          <cell r="Y288" t="str">
            <v>0</v>
          </cell>
          <cell r="Z288" t="str">
            <v>0</v>
          </cell>
          <cell r="AA288" t="str">
            <v>0</v>
          </cell>
          <cell r="AB288">
            <v>0</v>
          </cell>
          <cell r="AC288" t="str">
            <v>0</v>
          </cell>
          <cell r="AD288" t="str">
            <v>0</v>
          </cell>
          <cell r="AE288" t="str">
            <v>0</v>
          </cell>
          <cell r="AF288" t="str">
            <v>0</v>
          </cell>
          <cell r="AG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</row>
        <row r="289">
          <cell r="B289" t="str">
            <v>MEDICAL SCIENCES-ROYALTIES</v>
          </cell>
          <cell r="C289" t="str">
            <v>Royalties</v>
          </cell>
          <cell r="D289" t="str">
            <v>0</v>
          </cell>
          <cell r="E289" t="str">
            <v>0</v>
          </cell>
          <cell r="F289" t="str">
            <v>0</v>
          </cell>
          <cell r="G289" t="str">
            <v>0</v>
          </cell>
          <cell r="H289">
            <v>0</v>
          </cell>
          <cell r="I289" t="str">
            <v>0</v>
          </cell>
          <cell r="J289" t="str">
            <v>0</v>
          </cell>
          <cell r="K289" t="str">
            <v>0</v>
          </cell>
          <cell r="L289" t="str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 t="str">
            <v>0</v>
          </cell>
          <cell r="R289">
            <v>0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>
            <v>0</v>
          </cell>
          <cell r="X289" t="str">
            <v>0</v>
          </cell>
          <cell r="Y289" t="str">
            <v>0</v>
          </cell>
          <cell r="Z289" t="str">
            <v>0</v>
          </cell>
          <cell r="AA289">
            <v>120000</v>
          </cell>
          <cell r="AB289">
            <v>120000</v>
          </cell>
          <cell r="AC289" t="str">
            <v>0</v>
          </cell>
          <cell r="AD289" t="str">
            <v>0</v>
          </cell>
          <cell r="AE289" t="str">
            <v>0</v>
          </cell>
          <cell r="AF289" t="str">
            <v>0</v>
          </cell>
          <cell r="AG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-1</v>
          </cell>
          <cell r="BG289">
            <v>-1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120000</v>
          </cell>
          <cell r="DH289">
            <v>-120000</v>
          </cell>
          <cell r="DI289">
            <v>0</v>
          </cell>
          <cell r="DJ289">
            <v>0</v>
          </cell>
          <cell r="DK289">
            <v>0</v>
          </cell>
        </row>
        <row r="290">
          <cell r="B290" t="str">
            <v>MEDICAL SCIENCES-OEM</v>
          </cell>
          <cell r="C290" t="str">
            <v>OEM</v>
          </cell>
          <cell r="D290">
            <v>73827.100000000006</v>
          </cell>
          <cell r="E290">
            <v>116567.39</v>
          </cell>
          <cell r="F290">
            <v>48945</v>
          </cell>
          <cell r="G290">
            <v>61750.559999999998</v>
          </cell>
          <cell r="H290">
            <v>301090.05</v>
          </cell>
          <cell r="I290">
            <v>21150</v>
          </cell>
          <cell r="J290">
            <v>148656.5</v>
          </cell>
          <cell r="K290">
            <v>45462.6</v>
          </cell>
          <cell r="L290">
            <v>65464.4</v>
          </cell>
          <cell r="M290">
            <v>280733.5</v>
          </cell>
          <cell r="N290">
            <v>40122.800000000003</v>
          </cell>
          <cell r="O290">
            <v>53200</v>
          </cell>
          <cell r="P290">
            <v>81360</v>
          </cell>
          <cell r="Q290">
            <v>102632</v>
          </cell>
          <cell r="R290">
            <v>277314.8</v>
          </cell>
          <cell r="S290">
            <v>155163.20000000001</v>
          </cell>
          <cell r="T290">
            <v>195938</v>
          </cell>
          <cell r="U290">
            <v>162269.29269999999</v>
          </cell>
          <cell r="V290">
            <v>379396</v>
          </cell>
          <cell r="W290">
            <v>892766.49270000006</v>
          </cell>
          <cell r="X290">
            <v>31868.2</v>
          </cell>
          <cell r="Y290">
            <v>5700</v>
          </cell>
          <cell r="Z290" t="str">
            <v>0</v>
          </cell>
          <cell r="AA290">
            <v>64999.999999999993</v>
          </cell>
          <cell r="AB290">
            <v>102568.19999999998</v>
          </cell>
          <cell r="AC290">
            <v>104434.68</v>
          </cell>
          <cell r="AD290">
            <v>167908.7</v>
          </cell>
          <cell r="AE290">
            <v>192604.09999999998</v>
          </cell>
          <cell r="AF290">
            <v>230000</v>
          </cell>
          <cell r="AG290">
            <v>694947.48</v>
          </cell>
          <cell r="AI290">
            <v>-0.71351983214835746</v>
          </cell>
          <cell r="AJ290">
            <v>0.27528376503926189</v>
          </cell>
          <cell r="AK290">
            <v>-7.114924915721732E-2</v>
          </cell>
          <cell r="AL290">
            <v>6.0142612471854484E-2</v>
          </cell>
          <cell r="AM290">
            <v>-6.7609507521088741E-2</v>
          </cell>
          <cell r="AN290">
            <v>0.89705910165484637</v>
          </cell>
          <cell r="AO290">
            <v>-0.6421279930578212</v>
          </cell>
          <cell r="AP290">
            <v>0.78960288236924425</v>
          </cell>
          <cell r="AQ290">
            <v>0.56775285498683248</v>
          </cell>
          <cell r="AR290">
            <v>-1.2177741523544561E-2</v>
          </cell>
          <cell r="AS290">
            <v>2.8672076724455922</v>
          </cell>
          <cell r="AT290">
            <v>2.6830451127819548</v>
          </cell>
          <cell r="AU290">
            <v>0.99446033308751214</v>
          </cell>
          <cell r="AV290">
            <v>2.6966638085587342</v>
          </cell>
          <cell r="AW290">
            <v>2.2193250872293873</v>
          </cell>
          <cell r="AX290">
            <v>-0.79461496024830636</v>
          </cell>
          <cell r="AY290">
            <v>-0.97090916514407621</v>
          </cell>
          <cell r="AZ290">
            <v>-1</v>
          </cell>
          <cell r="BA290">
            <v>-0.8286750519246382</v>
          </cell>
          <cell r="BB290">
            <v>-0.88511195162600442</v>
          </cell>
          <cell r="BC290">
            <v>2.2770812283090978</v>
          </cell>
          <cell r="BD290">
            <v>28.457666666666668</v>
          </cell>
          <cell r="BE290">
            <v>0</v>
          </cell>
          <cell r="BF290">
            <v>2.5384615384615388</v>
          </cell>
          <cell r="BG290">
            <v>5.7754672500833601</v>
          </cell>
          <cell r="CO290">
            <v>42740.289999999994</v>
          </cell>
          <cell r="CP290">
            <v>-67622.39</v>
          </cell>
          <cell r="CQ290">
            <v>12805.559999999998</v>
          </cell>
          <cell r="CR290">
            <v>-40600.559999999998</v>
          </cell>
          <cell r="CS290">
            <v>127506.5</v>
          </cell>
          <cell r="CT290">
            <v>-103193.9</v>
          </cell>
          <cell r="CU290">
            <v>20001.800000000003</v>
          </cell>
          <cell r="CV290">
            <v>-25341.599999999999</v>
          </cell>
          <cell r="CW290">
            <v>13077.199999999997</v>
          </cell>
          <cell r="CX290">
            <v>28160</v>
          </cell>
          <cell r="CY290">
            <v>21272</v>
          </cell>
          <cell r="CZ290">
            <v>52531.200000000012</v>
          </cell>
          <cell r="DA290">
            <v>40774.799999999988</v>
          </cell>
          <cell r="DB290">
            <v>-33668.707300000009</v>
          </cell>
          <cell r="DC290">
            <v>217126.70730000001</v>
          </cell>
          <cell r="DD290">
            <v>-347527.8</v>
          </cell>
          <cell r="DE290">
            <v>-26168.2</v>
          </cell>
          <cell r="DF290">
            <v>-5700</v>
          </cell>
          <cell r="DG290">
            <v>64999.999999999993</v>
          </cell>
          <cell r="DH290">
            <v>39434.68</v>
          </cell>
          <cell r="DI290">
            <v>63474.020000000019</v>
          </cell>
          <cell r="DJ290">
            <v>24695.399999999965</v>
          </cell>
          <cell r="DK290">
            <v>37395.900000000023</v>
          </cell>
        </row>
        <row r="291">
          <cell r="C291" t="str">
            <v>Freight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</row>
        <row r="292">
          <cell r="H292">
            <v>0</v>
          </cell>
          <cell r="M292">
            <v>0</v>
          </cell>
          <cell r="R292">
            <v>0</v>
          </cell>
          <cell r="W292">
            <v>0</v>
          </cell>
          <cell r="AB292">
            <v>0</v>
          </cell>
          <cell r="AG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</row>
        <row r="293">
          <cell r="H293">
            <v>0</v>
          </cell>
          <cell r="M293">
            <v>0</v>
          </cell>
          <cell r="R293">
            <v>0</v>
          </cell>
          <cell r="W293">
            <v>0</v>
          </cell>
          <cell r="AB293">
            <v>0</v>
          </cell>
          <cell r="AG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</row>
        <row r="294">
          <cell r="H294">
            <v>0</v>
          </cell>
          <cell r="M294">
            <v>0</v>
          </cell>
          <cell r="R294">
            <v>0</v>
          </cell>
          <cell r="W294">
            <v>0</v>
          </cell>
          <cell r="AB294">
            <v>0</v>
          </cell>
          <cell r="AG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</row>
        <row r="295">
          <cell r="B295" t="str">
            <v>TxDx</v>
          </cell>
          <cell r="C295" t="str">
            <v>TxDx</v>
          </cell>
          <cell r="D295">
            <v>3122680.9310627999</v>
          </cell>
          <cell r="E295">
            <v>3639367.370968</v>
          </cell>
          <cell r="F295">
            <v>3872335.7795499996</v>
          </cell>
          <cell r="G295">
            <v>3634574.0153990001</v>
          </cell>
          <cell r="H295">
            <v>14268958.096979799</v>
          </cell>
          <cell r="I295">
            <v>3663470.0098639</v>
          </cell>
          <cell r="J295">
            <v>3985767.2460046997</v>
          </cell>
          <cell r="K295">
            <v>3554232.8967869999</v>
          </cell>
          <cell r="L295">
            <v>2758370.6968630003</v>
          </cell>
          <cell r="M295">
            <v>13961840.849518601</v>
          </cell>
          <cell r="N295">
            <v>2870735.5987959998</v>
          </cell>
          <cell r="O295">
            <v>2673123.8154574996</v>
          </cell>
          <cell r="P295">
            <v>3070764.0861079996</v>
          </cell>
          <cell r="Q295">
            <v>2532191.7480169996</v>
          </cell>
          <cell r="R295">
            <v>11146815.248378498</v>
          </cell>
          <cell r="S295">
            <v>2473333.4017719999</v>
          </cell>
          <cell r="T295">
            <v>3032748.3391378</v>
          </cell>
          <cell r="U295">
            <v>2694769.9310812</v>
          </cell>
          <cell r="V295">
            <v>3044896.2197317001</v>
          </cell>
          <cell r="W295">
            <v>11245747.8917227</v>
          </cell>
          <cell r="X295">
            <v>3160741.0278056604</v>
          </cell>
          <cell r="Y295">
            <v>3080492.4382796297</v>
          </cell>
          <cell r="Z295">
            <v>3086950.6964010596</v>
          </cell>
          <cell r="AA295">
            <v>3527393.8230925044</v>
          </cell>
          <cell r="AB295">
            <v>12855577.985578854</v>
          </cell>
          <cell r="AC295">
            <v>3356000</v>
          </cell>
          <cell r="AD295">
            <v>3462500</v>
          </cell>
          <cell r="AE295">
            <v>3259000</v>
          </cell>
          <cell r="AF295">
            <v>3528500</v>
          </cell>
          <cell r="AG295">
            <v>13606000</v>
          </cell>
          <cell r="AI295">
            <v>0.17318102321041273</v>
          </cell>
          <cell r="AJ295">
            <v>9.5181343274109764E-2</v>
          </cell>
          <cell r="AK295">
            <v>-8.2147546306009178E-2</v>
          </cell>
          <cell r="AL295">
            <v>-0.2410745564194573</v>
          </cell>
          <cell r="AM295">
            <v>-2.1523452895008677E-2</v>
          </cell>
          <cell r="AN295">
            <v>-0.21638894516222629</v>
          </cell>
          <cell r="AO295">
            <v>-0.32933268541031424</v>
          </cell>
          <cell r="AP295">
            <v>-0.13602620444936309</v>
          </cell>
          <cell r="AQ295">
            <v>-8.1997299747719299E-2</v>
          </cell>
          <cell r="AR295">
            <v>-0.20162281116656355</v>
          </cell>
          <cell r="AS295">
            <v>-0.13843218344130059</v>
          </cell>
          <cell r="AT295">
            <v>0.13453343298232201</v>
          </cell>
          <cell r="AU295">
            <v>-0.12244319149353755</v>
          </cell>
          <cell r="AV295">
            <v>0.20247458436597765</v>
          </cell>
          <cell r="AW295">
            <v>8.8754178785364068E-3</v>
          </cell>
          <cell r="AX295">
            <v>0.27792760391347682</v>
          </cell>
          <cell r="AY295">
            <v>1.5742848994652503E-2</v>
          </cell>
          <cell r="AZ295">
            <v>0.14553404385156843</v>
          </cell>
          <cell r="BA295">
            <v>0.15846109967035904</v>
          </cell>
          <cell r="BB295">
            <v>0.14315011410144196</v>
          </cell>
          <cell r="BC295">
            <v>6.177632728420579E-2</v>
          </cell>
          <cell r="BD295">
            <v>0.12400860231739808</v>
          </cell>
          <cell r="BE295">
            <v>5.5734386622865451E-2</v>
          </cell>
          <cell r="BF295">
            <v>3.1359608905989766E-4</v>
          </cell>
          <cell r="BG295">
            <v>5.8373261417180577E-2</v>
          </cell>
          <cell r="CO295">
            <v>516686.43990520015</v>
          </cell>
          <cell r="CP295">
            <v>232968.4085819996</v>
          </cell>
          <cell r="CQ295">
            <v>-237761.76415099949</v>
          </cell>
          <cell r="CR295">
            <v>28895.994464899879</v>
          </cell>
          <cell r="CS295">
            <v>322297.23614079971</v>
          </cell>
          <cell r="CT295">
            <v>-431534.34921769984</v>
          </cell>
          <cell r="CU295">
            <v>-795862.19992399961</v>
          </cell>
          <cell r="CV295">
            <v>112364.90193299949</v>
          </cell>
          <cell r="CW295">
            <v>-197611.78333850019</v>
          </cell>
          <cell r="CX295">
            <v>397640.27065049997</v>
          </cell>
          <cell r="CY295">
            <v>-538572.33809099998</v>
          </cell>
          <cell r="CZ295">
            <v>-58858.346244999673</v>
          </cell>
          <cell r="DA295">
            <v>559414.93736580014</v>
          </cell>
          <cell r="DB295">
            <v>-337978.40805660002</v>
          </cell>
          <cell r="DC295">
            <v>350126.28865050012</v>
          </cell>
          <cell r="DD295">
            <v>115844.80807396024</v>
          </cell>
          <cell r="DE295">
            <v>-80248.589526030701</v>
          </cell>
          <cell r="DF295">
            <v>6458.2581214299425</v>
          </cell>
          <cell r="DG295">
            <v>440443.12669144478</v>
          </cell>
          <cell r="DH295">
            <v>-171393.8230925044</v>
          </cell>
          <cell r="DI295">
            <v>106500</v>
          </cell>
          <cell r="DJ295">
            <v>-203500</v>
          </cell>
          <cell r="DK295">
            <v>269500</v>
          </cell>
        </row>
        <row r="296">
          <cell r="B296" t="str">
            <v>TxDx_ProductRev</v>
          </cell>
          <cell r="C296" t="str">
            <v>Product revenue</v>
          </cell>
          <cell r="D296">
            <v>3122680.9310627999</v>
          </cell>
          <cell r="E296">
            <v>3639367.370968</v>
          </cell>
          <cell r="F296">
            <v>3872335.7795499996</v>
          </cell>
          <cell r="G296">
            <v>3634574.0153990001</v>
          </cell>
          <cell r="H296">
            <v>14268958.096979799</v>
          </cell>
          <cell r="I296">
            <v>3663470.0098639</v>
          </cell>
          <cell r="J296">
            <v>3985767.2460046997</v>
          </cell>
          <cell r="K296">
            <v>3554232.8967869999</v>
          </cell>
          <cell r="L296">
            <v>2758370.6968630003</v>
          </cell>
          <cell r="M296">
            <v>13961840.849518601</v>
          </cell>
          <cell r="N296">
            <v>2870735.5987959998</v>
          </cell>
          <cell r="O296">
            <v>2673123.8154574996</v>
          </cell>
          <cell r="P296">
            <v>3069625.0868789996</v>
          </cell>
          <cell r="Q296">
            <v>2520475.7509569996</v>
          </cell>
          <cell r="R296">
            <v>11133960.252089499</v>
          </cell>
          <cell r="S296">
            <v>2471839.507588</v>
          </cell>
          <cell r="T296">
            <v>3028433.5835658</v>
          </cell>
          <cell r="U296">
            <v>2694769.9310812</v>
          </cell>
          <cell r="V296">
            <v>3044896.2197317001</v>
          </cell>
          <cell r="W296">
            <v>11239939.2419667</v>
          </cell>
          <cell r="X296">
            <v>3153768.8338056603</v>
          </cell>
          <cell r="Y296">
            <v>3078957.2262796299</v>
          </cell>
          <cell r="Z296">
            <v>3081792.7084010597</v>
          </cell>
          <cell r="AA296">
            <v>3523000</v>
          </cell>
          <cell r="AB296">
            <v>12837518.768486351</v>
          </cell>
          <cell r="AC296">
            <v>3352000</v>
          </cell>
          <cell r="AD296">
            <v>3460000</v>
          </cell>
          <cell r="AE296">
            <v>3255000</v>
          </cell>
          <cell r="AF296">
            <v>3526000</v>
          </cell>
          <cell r="AG296">
            <v>13593000</v>
          </cell>
          <cell r="AI296">
            <v>0.17318102321041273</v>
          </cell>
          <cell r="AJ296">
            <v>9.5181343274109764E-2</v>
          </cell>
          <cell r="AK296">
            <v>-8.2147546306009178E-2</v>
          </cell>
          <cell r="AL296">
            <v>-0.2410745564194573</v>
          </cell>
          <cell r="AM296">
            <v>-2.1523452895008677E-2</v>
          </cell>
          <cell r="AN296">
            <v>-0.21638894516222629</v>
          </cell>
          <cell r="AO296">
            <v>-0.32933268541031424</v>
          </cell>
          <cell r="AP296">
            <v>-0.13634666719394839</v>
          </cell>
          <cell r="AQ296">
            <v>-8.6244733594563749E-2</v>
          </cell>
          <cell r="AR296">
            <v>-0.20254353476079101</v>
          </cell>
          <cell r="AS296">
            <v>-0.13895257068442624</v>
          </cell>
          <cell r="AT296">
            <v>0.1329193081344382</v>
          </cell>
          <cell r="AU296">
            <v>-0.12211756979707533</v>
          </cell>
          <cell r="AV296">
            <v>0.20806408019421863</v>
          </cell>
          <cell r="AW296">
            <v>9.5185349577040501E-3</v>
          </cell>
          <cell r="AX296">
            <v>0.2758792891384283</v>
          </cell>
          <cell r="AY296">
            <v>1.6683094187042169E-2</v>
          </cell>
          <cell r="AZ296">
            <v>0.14361997024531803</v>
          </cell>
          <cell r="BA296">
            <v>0.15701808724056532</v>
          </cell>
          <cell r="BB296">
            <v>0.14213417814170626</v>
          </cell>
          <cell r="BC296">
            <v>6.2855325371179438E-2</v>
          </cell>
          <cell r="BD296">
            <v>0.12375708583025435</v>
          </cell>
          <cell r="BE296">
            <v>5.620342053726457E-2</v>
          </cell>
          <cell r="BF296">
            <v>8.5154697700828841E-4</v>
          </cell>
          <cell r="BG296">
            <v>5.8849474352334452E-2</v>
          </cell>
          <cell r="CO296">
            <v>516686.43990520015</v>
          </cell>
          <cell r="CP296">
            <v>232968.4085819996</v>
          </cell>
          <cell r="CQ296">
            <v>-237761.76415099949</v>
          </cell>
          <cell r="CR296">
            <v>28895.994464899879</v>
          </cell>
          <cell r="CS296">
            <v>322297.23614079971</v>
          </cell>
          <cell r="CT296">
            <v>-431534.34921769984</v>
          </cell>
          <cell r="CU296">
            <v>-795862.19992399961</v>
          </cell>
          <cell r="CV296">
            <v>112364.90193299949</v>
          </cell>
          <cell r="CW296">
            <v>-197611.78333850019</v>
          </cell>
          <cell r="CX296">
            <v>396501.27142150002</v>
          </cell>
          <cell r="CY296">
            <v>-549149.335922</v>
          </cell>
          <cell r="CZ296">
            <v>-48636.243368999567</v>
          </cell>
          <cell r="DA296">
            <v>556594.07597779995</v>
          </cell>
          <cell r="DB296">
            <v>-333663.65248459997</v>
          </cell>
          <cell r="DC296">
            <v>350126.28865050012</v>
          </cell>
          <cell r="DD296">
            <v>108872.61407396011</v>
          </cell>
          <cell r="DE296">
            <v>-74811.607526030391</v>
          </cell>
          <cell r="DF296">
            <v>2835.4821214298718</v>
          </cell>
          <cell r="DG296">
            <v>441207.29159894027</v>
          </cell>
          <cell r="DH296">
            <v>-171000</v>
          </cell>
          <cell r="DI296">
            <v>108000</v>
          </cell>
          <cell r="DJ296">
            <v>-205000</v>
          </cell>
          <cell r="DK296">
            <v>271000</v>
          </cell>
        </row>
        <row r="297">
          <cell r="C297" t="str">
            <v>Instruments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</row>
        <row r="309">
          <cell r="C309" t="str">
            <v>Consumables</v>
          </cell>
          <cell r="D309">
            <v>3122680.9310627999</v>
          </cell>
          <cell r="E309">
            <v>3639367.370968</v>
          </cell>
          <cell r="F309">
            <v>3872335.7795499996</v>
          </cell>
          <cell r="G309">
            <v>3634574.0153990001</v>
          </cell>
          <cell r="H309">
            <v>14268958.096979799</v>
          </cell>
          <cell r="I309">
            <v>3663470.0098639</v>
          </cell>
          <cell r="J309">
            <v>3985767.2460046997</v>
          </cell>
          <cell r="K309">
            <v>3554232.8967869999</v>
          </cell>
          <cell r="L309">
            <v>2758370.6968630003</v>
          </cell>
          <cell r="M309">
            <v>13961840.849518601</v>
          </cell>
          <cell r="N309">
            <v>2870735.5987959998</v>
          </cell>
          <cell r="O309">
            <v>2673123.8154574996</v>
          </cell>
          <cell r="P309">
            <v>3069625.0868789996</v>
          </cell>
          <cell r="Q309">
            <v>2520475.7509569996</v>
          </cell>
          <cell r="R309">
            <v>11133960.252089499</v>
          </cell>
          <cell r="S309">
            <v>2471839.507588</v>
          </cell>
          <cell r="T309">
            <v>3028433.5835658</v>
          </cell>
          <cell r="U309">
            <v>2694769.9310812</v>
          </cell>
          <cell r="V309">
            <v>3044896.2197317001</v>
          </cell>
          <cell r="W309">
            <v>11239939.2419667</v>
          </cell>
          <cell r="X309">
            <v>3153768.8338056603</v>
          </cell>
          <cell r="Y309">
            <v>3078957.2262796299</v>
          </cell>
          <cell r="Z309">
            <v>3081792.7084010597</v>
          </cell>
          <cell r="AA309">
            <v>3523000</v>
          </cell>
          <cell r="AB309">
            <v>12837518.768486351</v>
          </cell>
          <cell r="AC309">
            <v>3352000</v>
          </cell>
          <cell r="AD309">
            <v>3460000</v>
          </cell>
          <cell r="AE309">
            <v>3255000</v>
          </cell>
          <cell r="AF309">
            <v>3526000</v>
          </cell>
          <cell r="AG309">
            <v>13593000</v>
          </cell>
          <cell r="AI309">
            <v>0.17318102321041273</v>
          </cell>
          <cell r="AJ309">
            <v>9.5181343274109764E-2</v>
          </cell>
          <cell r="AK309">
            <v>-8.2147546306009178E-2</v>
          </cell>
          <cell r="AL309">
            <v>-0.2410745564194573</v>
          </cell>
          <cell r="AM309">
            <v>-2.1523452895008677E-2</v>
          </cell>
          <cell r="AN309">
            <v>-0.21638894516222629</v>
          </cell>
          <cell r="AO309">
            <v>-0.32933268541031424</v>
          </cell>
          <cell r="AP309">
            <v>-0.13634666719394839</v>
          </cell>
          <cell r="AQ309">
            <v>-8.6244733594563749E-2</v>
          </cell>
          <cell r="AR309">
            <v>-0.20254353476079101</v>
          </cell>
          <cell r="AS309">
            <v>-0.13895257068442624</v>
          </cell>
          <cell r="AT309">
            <v>0.1329193081344382</v>
          </cell>
          <cell r="AU309">
            <v>-0.12211756979707533</v>
          </cell>
          <cell r="AV309">
            <v>0.20806408019421863</v>
          </cell>
          <cell r="AW309">
            <v>9.5185349577040501E-3</v>
          </cell>
          <cell r="AX309">
            <v>0.2758792891384283</v>
          </cell>
          <cell r="AY309">
            <v>1.6683094187042169E-2</v>
          </cell>
          <cell r="AZ309">
            <v>0.14361997024531803</v>
          </cell>
          <cell r="BA309">
            <v>0.15701808724056532</v>
          </cell>
          <cell r="BB309">
            <v>0.14213417814170626</v>
          </cell>
          <cell r="BC309">
            <v>6.2855325371179438E-2</v>
          </cell>
          <cell r="BD309">
            <v>0.12375708583025435</v>
          </cell>
          <cell r="BE309">
            <v>5.620342053726457E-2</v>
          </cell>
          <cell r="BF309">
            <v>8.5154697700828841E-4</v>
          </cell>
          <cell r="BG309">
            <v>5.8849474352334452E-2</v>
          </cell>
          <cell r="CO309">
            <v>516686.43990520015</v>
          </cell>
          <cell r="CP309">
            <v>232968.4085819996</v>
          </cell>
          <cell r="CQ309">
            <v>-237761.76415099949</v>
          </cell>
          <cell r="CR309">
            <v>28895.994464899879</v>
          </cell>
          <cell r="CS309">
            <v>322297.23614079971</v>
          </cell>
          <cell r="CT309">
            <v>-431534.34921769984</v>
          </cell>
          <cell r="CU309">
            <v>-795862.19992399961</v>
          </cell>
          <cell r="CV309">
            <v>112364.90193299949</v>
          </cell>
          <cell r="CW309">
            <v>-197611.78333850019</v>
          </cell>
          <cell r="CX309">
            <v>396501.27142150002</v>
          </cell>
          <cell r="CY309">
            <v>-549149.335922</v>
          </cell>
          <cell r="CZ309">
            <v>-48636.243368999567</v>
          </cell>
          <cell r="DA309">
            <v>556594.07597779995</v>
          </cell>
          <cell r="DB309">
            <v>-333663.65248459997</v>
          </cell>
          <cell r="DC309">
            <v>350126.28865050012</v>
          </cell>
          <cell r="DD309">
            <v>108872.61407396011</v>
          </cell>
          <cell r="DE309">
            <v>-74811.607526030391</v>
          </cell>
          <cell r="DF309">
            <v>2835.4821214298718</v>
          </cell>
          <cell r="DG309">
            <v>441207.29159894027</v>
          </cell>
          <cell r="DH309">
            <v>-171000</v>
          </cell>
          <cell r="DI309">
            <v>108000</v>
          </cell>
          <cell r="DJ309">
            <v>-205000</v>
          </cell>
          <cell r="DK309">
            <v>271000</v>
          </cell>
        </row>
        <row r="310">
          <cell r="B310" t="str">
            <v>TXDX</v>
          </cell>
          <cell r="C310" t="str">
            <v>TxDx</v>
          </cell>
          <cell r="D310">
            <v>3122680.9310627999</v>
          </cell>
          <cell r="E310">
            <v>3639367.370968</v>
          </cell>
          <cell r="F310">
            <v>3872335.7795499996</v>
          </cell>
          <cell r="G310">
            <v>3634574.0153990001</v>
          </cell>
          <cell r="H310">
            <v>14268958.096979799</v>
          </cell>
          <cell r="I310">
            <v>3663470.0098639</v>
          </cell>
          <cell r="J310">
            <v>3985767.2460046997</v>
          </cell>
          <cell r="K310">
            <v>3554232.8967869999</v>
          </cell>
          <cell r="L310">
            <v>2758370.6968630003</v>
          </cell>
          <cell r="M310">
            <v>13961840.849518601</v>
          </cell>
          <cell r="N310">
            <v>2870735.5987959998</v>
          </cell>
          <cell r="O310">
            <v>2673123.8154574996</v>
          </cell>
          <cell r="P310">
            <v>3069625.0868789996</v>
          </cell>
          <cell r="Q310">
            <v>2520475.7509569996</v>
          </cell>
          <cell r="R310">
            <v>11133960.252089499</v>
          </cell>
          <cell r="S310">
            <v>2471839.507588</v>
          </cell>
          <cell r="T310">
            <v>3028433.5835658</v>
          </cell>
          <cell r="U310">
            <v>2694769.9310812</v>
          </cell>
          <cell r="V310">
            <v>3044896.2197317001</v>
          </cell>
          <cell r="W310">
            <v>11239939.2419667</v>
          </cell>
          <cell r="X310">
            <v>3153768.8338056603</v>
          </cell>
          <cell r="Y310">
            <v>3078957.2262796299</v>
          </cell>
          <cell r="Z310">
            <v>3081792.7084010597</v>
          </cell>
          <cell r="AA310">
            <v>3523000</v>
          </cell>
          <cell r="AB310">
            <v>12837518.768486351</v>
          </cell>
          <cell r="AC310">
            <v>3352000</v>
          </cell>
          <cell r="AD310">
            <v>3460000</v>
          </cell>
          <cell r="AE310">
            <v>3255000</v>
          </cell>
          <cell r="AF310">
            <v>3526000</v>
          </cell>
          <cell r="AG310">
            <v>13593000</v>
          </cell>
          <cell r="AI310">
            <v>0.17318102321041273</v>
          </cell>
          <cell r="AJ310">
            <v>9.5181343274109764E-2</v>
          </cell>
          <cell r="AK310">
            <v>-8.2147546306009178E-2</v>
          </cell>
          <cell r="AL310">
            <v>-0.2410745564194573</v>
          </cell>
          <cell r="AM310">
            <v>-2.1523452895008677E-2</v>
          </cell>
          <cell r="AN310">
            <v>-0.21638894516222629</v>
          </cell>
          <cell r="AO310">
            <v>-0.32933268541031424</v>
          </cell>
          <cell r="AP310">
            <v>-0.13634666719394839</v>
          </cell>
          <cell r="AQ310">
            <v>-8.6244733594563749E-2</v>
          </cell>
          <cell r="AR310">
            <v>-0.20254353476079101</v>
          </cell>
          <cell r="AS310">
            <v>-0.13895257068442624</v>
          </cell>
          <cell r="AT310">
            <v>0.1329193081344382</v>
          </cell>
          <cell r="AU310">
            <v>-0.12211756979707533</v>
          </cell>
          <cell r="AV310">
            <v>0.20806408019421863</v>
          </cell>
          <cell r="AW310">
            <v>9.5185349577040501E-3</v>
          </cell>
          <cell r="AX310">
            <v>0.2758792891384283</v>
          </cell>
          <cell r="AY310">
            <v>1.6683094187042169E-2</v>
          </cell>
          <cell r="AZ310">
            <v>0.14361997024531803</v>
          </cell>
          <cell r="BA310">
            <v>0.15701808724056532</v>
          </cell>
          <cell r="BB310">
            <v>0.14213417814170626</v>
          </cell>
          <cell r="BC310">
            <v>6.2855325371179438E-2</v>
          </cell>
          <cell r="BD310">
            <v>0.12375708583025435</v>
          </cell>
          <cell r="BE310">
            <v>5.620342053726457E-2</v>
          </cell>
          <cell r="BF310">
            <v>8.5154697700828841E-4</v>
          </cell>
          <cell r="BG310">
            <v>5.8849474352334452E-2</v>
          </cell>
          <cell r="CO310">
            <v>516686.43990520015</v>
          </cell>
          <cell r="CP310">
            <v>232968.4085819996</v>
          </cell>
          <cell r="CQ310">
            <v>-237761.76415099949</v>
          </cell>
          <cell r="CR310">
            <v>28895.994464899879</v>
          </cell>
          <cell r="CS310">
            <v>322297.23614079971</v>
          </cell>
          <cell r="CT310">
            <v>-431534.34921769984</v>
          </cell>
          <cell r="CU310">
            <v>-795862.19992399961</v>
          </cell>
          <cell r="CV310">
            <v>112364.90193299949</v>
          </cell>
          <cell r="CW310">
            <v>-197611.78333850019</v>
          </cell>
          <cell r="CX310">
            <v>396501.27142150002</v>
          </cell>
          <cell r="CY310">
            <v>-549149.335922</v>
          </cell>
          <cell r="CZ310">
            <v>-48636.243368999567</v>
          </cell>
          <cell r="DA310">
            <v>556594.07597779995</v>
          </cell>
          <cell r="DB310">
            <v>-333663.65248459997</v>
          </cell>
          <cell r="DC310">
            <v>350126.28865050012</v>
          </cell>
          <cell r="DD310">
            <v>108872.61407396011</v>
          </cell>
          <cell r="DE310">
            <v>-74811.607526030391</v>
          </cell>
          <cell r="DF310">
            <v>2835.4821214298718</v>
          </cell>
          <cell r="DG310">
            <v>441207.29159894027</v>
          </cell>
          <cell r="DH310">
            <v>-171000</v>
          </cell>
          <cell r="DI310">
            <v>108000</v>
          </cell>
          <cell r="DJ310">
            <v>-205000</v>
          </cell>
          <cell r="DK310">
            <v>27100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</row>
        <row r="322">
          <cell r="C322" t="str">
            <v>Non-product revenue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38.999229</v>
          </cell>
          <cell r="Q322">
            <v>11715.99706</v>
          </cell>
          <cell r="R322">
            <v>12854.996288999999</v>
          </cell>
          <cell r="S322">
            <v>1493.894184</v>
          </cell>
          <cell r="T322">
            <v>4314.755572</v>
          </cell>
          <cell r="U322">
            <v>0</v>
          </cell>
          <cell r="V322">
            <v>0</v>
          </cell>
          <cell r="W322">
            <v>5808.6497559999998</v>
          </cell>
          <cell r="X322">
            <v>6972.1939999999995</v>
          </cell>
          <cell r="Y322">
            <v>1535.212</v>
          </cell>
          <cell r="Z322">
            <v>5157.9880000000003</v>
          </cell>
          <cell r="AA322">
            <v>4393.8230925043326</v>
          </cell>
          <cell r="AB322">
            <v>18059.217092504332</v>
          </cell>
          <cell r="AC322">
            <v>4000</v>
          </cell>
          <cell r="AD322">
            <v>2500</v>
          </cell>
          <cell r="AE322">
            <v>4000</v>
          </cell>
          <cell r="AF322">
            <v>2500</v>
          </cell>
          <cell r="AG322">
            <v>1300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-1</v>
          </cell>
          <cell r="AV322">
            <v>-1</v>
          </cell>
          <cell r="AW322">
            <v>-0.54814068978219366</v>
          </cell>
          <cell r="AX322">
            <v>3.6671270794638824</v>
          </cell>
          <cell r="AY322">
            <v>-0.64419490875391816</v>
          </cell>
          <cell r="AZ322">
            <v>0</v>
          </cell>
          <cell r="BA322">
            <v>0</v>
          </cell>
          <cell r="BB322">
            <v>2.1090215198205406</v>
          </cell>
          <cell r="BC322">
            <v>-0.42629249845887818</v>
          </cell>
          <cell r="BD322">
            <v>0.62843959010221395</v>
          </cell>
          <cell r="BE322">
            <v>-0.2245038181554514</v>
          </cell>
          <cell r="BF322">
            <v>-0.43101942263790971</v>
          </cell>
          <cell r="BG322">
            <v>-0.28014598122330636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1138.999229</v>
          </cell>
          <cell r="CY322">
            <v>10576.997831000001</v>
          </cell>
          <cell r="CZ322">
            <v>-10222.102875999999</v>
          </cell>
          <cell r="DA322">
            <v>2820.8613880000003</v>
          </cell>
          <cell r="DB322">
            <v>-4314.755572</v>
          </cell>
          <cell r="DC322">
            <v>0</v>
          </cell>
          <cell r="DD322">
            <v>6972.1939999999995</v>
          </cell>
          <cell r="DE322">
            <v>-5436.982</v>
          </cell>
          <cell r="DF322">
            <v>3622.7760000000003</v>
          </cell>
          <cell r="DG322">
            <v>-764.16490749566765</v>
          </cell>
          <cell r="DH322">
            <v>-393.82309250433264</v>
          </cell>
          <cell r="DI322">
            <v>-1500</v>
          </cell>
          <cell r="DJ322">
            <v>1500</v>
          </cell>
          <cell r="DK322">
            <v>-1500</v>
          </cell>
        </row>
        <row r="323">
          <cell r="B323" t="str">
            <v>CLINICAL DIAGNOSTICS-SERVICE</v>
          </cell>
          <cell r="C323" t="str">
            <v>Service</v>
          </cell>
          <cell r="D323" t="str">
            <v>0</v>
          </cell>
          <cell r="E323" t="str">
            <v>0</v>
          </cell>
          <cell r="F323" t="str">
            <v>0</v>
          </cell>
          <cell r="G323" t="str">
            <v>0</v>
          </cell>
          <cell r="H323">
            <v>0</v>
          </cell>
          <cell r="I323" t="str">
            <v>0</v>
          </cell>
          <cell r="J323" t="str">
            <v>0</v>
          </cell>
          <cell r="K323" t="str">
            <v>0</v>
          </cell>
          <cell r="L323">
            <v>0</v>
          </cell>
          <cell r="M323">
            <v>0</v>
          </cell>
          <cell r="N323" t="str">
            <v>0</v>
          </cell>
          <cell r="O323" t="str">
            <v>0</v>
          </cell>
          <cell r="P323">
            <v>1138.999229</v>
          </cell>
          <cell r="Q323">
            <v>11715.99706</v>
          </cell>
          <cell r="R323">
            <v>12854.996288999999</v>
          </cell>
          <cell r="S323">
            <v>1493.894184</v>
          </cell>
          <cell r="T323">
            <v>4314.755572</v>
          </cell>
          <cell r="U323" t="str">
            <v>0</v>
          </cell>
          <cell r="V323" t="str">
            <v>0</v>
          </cell>
          <cell r="W323">
            <v>5808.6497559999998</v>
          </cell>
          <cell r="X323">
            <v>6972.1939999999995</v>
          </cell>
          <cell r="Y323">
            <v>1535.212</v>
          </cell>
          <cell r="Z323">
            <v>5157.9880000000003</v>
          </cell>
          <cell r="AA323">
            <v>4393.8230925043326</v>
          </cell>
          <cell r="AB323">
            <v>18059.217092504332</v>
          </cell>
          <cell r="AC323">
            <v>4000</v>
          </cell>
          <cell r="AD323">
            <v>2500</v>
          </cell>
          <cell r="AE323">
            <v>4000</v>
          </cell>
          <cell r="AF323">
            <v>2500</v>
          </cell>
          <cell r="AG323">
            <v>1300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-1</v>
          </cell>
          <cell r="AV323">
            <v>-1</v>
          </cell>
          <cell r="AW323">
            <v>-0.54814068978219366</v>
          </cell>
          <cell r="AX323">
            <v>3.6671270794638824</v>
          </cell>
          <cell r="AY323">
            <v>-0.64419490875391816</v>
          </cell>
          <cell r="AZ323">
            <v>0</v>
          </cell>
          <cell r="BA323">
            <v>0</v>
          </cell>
          <cell r="BB323">
            <v>2.1090215198205406</v>
          </cell>
          <cell r="BC323">
            <v>-0.42629249845887818</v>
          </cell>
          <cell r="BD323">
            <v>0.62843959010221395</v>
          </cell>
          <cell r="BE323">
            <v>-0.2245038181554514</v>
          </cell>
          <cell r="BF323">
            <v>-0.43101942263790971</v>
          </cell>
          <cell r="BG323">
            <v>-0.28014598122330636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1138.999229</v>
          </cell>
          <cell r="CY323">
            <v>10576.997831000001</v>
          </cell>
          <cell r="CZ323">
            <v>-10222.102875999999</v>
          </cell>
          <cell r="DA323">
            <v>2820.8613880000003</v>
          </cell>
          <cell r="DB323">
            <v>-4314.755572</v>
          </cell>
          <cell r="DC323">
            <v>0</v>
          </cell>
          <cell r="DD323">
            <v>6972.1939999999995</v>
          </cell>
          <cell r="DE323">
            <v>-5436.982</v>
          </cell>
          <cell r="DF323">
            <v>3622.7760000000003</v>
          </cell>
          <cell r="DG323">
            <v>-764.16490749566765</v>
          </cell>
          <cell r="DH323">
            <v>-393.82309250433264</v>
          </cell>
          <cell r="DI323">
            <v>-1500</v>
          </cell>
          <cell r="DJ323">
            <v>1500</v>
          </cell>
          <cell r="DK323">
            <v>-1500</v>
          </cell>
        </row>
        <row r="324">
          <cell r="B324" t="str">
            <v>CLINICAL DIAGNOSTICS-ROYALTIES</v>
          </cell>
          <cell r="C324" t="str">
            <v>Royalties</v>
          </cell>
          <cell r="D324" t="str">
            <v>0</v>
          </cell>
          <cell r="E324" t="str">
            <v>0</v>
          </cell>
          <cell r="F324" t="str">
            <v>0</v>
          </cell>
          <cell r="G324" t="str">
            <v>0</v>
          </cell>
          <cell r="H324">
            <v>0</v>
          </cell>
          <cell r="I324" t="str">
            <v>0</v>
          </cell>
          <cell r="J324" t="str">
            <v>0</v>
          </cell>
          <cell r="K324" t="str">
            <v>0</v>
          </cell>
          <cell r="L324" t="str">
            <v>0</v>
          </cell>
          <cell r="M324">
            <v>0</v>
          </cell>
          <cell r="N324" t="str">
            <v>0</v>
          </cell>
          <cell r="O324" t="str">
            <v>0</v>
          </cell>
          <cell r="P324" t="str">
            <v>0</v>
          </cell>
          <cell r="Q324" t="str">
            <v>0</v>
          </cell>
          <cell r="R324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>
            <v>0</v>
          </cell>
          <cell r="X324" t="str">
            <v>0</v>
          </cell>
          <cell r="Y324" t="str">
            <v>0</v>
          </cell>
          <cell r="Z324" t="str">
            <v>0</v>
          </cell>
          <cell r="AA324" t="str">
            <v>0</v>
          </cell>
          <cell r="AB324">
            <v>0</v>
          </cell>
          <cell r="AC324" t="str">
            <v>0</v>
          </cell>
          <cell r="AD324" t="str">
            <v>0</v>
          </cell>
          <cell r="AE324" t="str">
            <v>0</v>
          </cell>
          <cell r="AF324" t="str">
            <v>0</v>
          </cell>
          <cell r="AG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</row>
        <row r="325">
          <cell r="B325" t="str">
            <v>CLINICAL DIAGNOSTICS-OEM</v>
          </cell>
          <cell r="C325" t="str">
            <v>OEM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>
            <v>0</v>
          </cell>
          <cell r="X325" t="str">
            <v>0</v>
          </cell>
          <cell r="Y325" t="str">
            <v>0</v>
          </cell>
          <cell r="Z325" t="str">
            <v>0</v>
          </cell>
          <cell r="AA325" t="str">
            <v>0</v>
          </cell>
          <cell r="AB325">
            <v>0</v>
          </cell>
          <cell r="AC325" t="str">
            <v>0</v>
          </cell>
          <cell r="AD325" t="str">
            <v>0</v>
          </cell>
          <cell r="AE325" t="str">
            <v>0</v>
          </cell>
          <cell r="AF325" t="str">
            <v>0</v>
          </cell>
          <cell r="AG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</row>
        <row r="326">
          <cell r="C326" t="str">
            <v>Freight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</row>
        <row r="327">
          <cell r="H327">
            <v>0</v>
          </cell>
          <cell r="M327">
            <v>0</v>
          </cell>
          <cell r="R327">
            <v>0</v>
          </cell>
          <cell r="W327">
            <v>0</v>
          </cell>
          <cell r="AB327">
            <v>0</v>
          </cell>
          <cell r="AG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</row>
        <row r="328">
          <cell r="H328">
            <v>0</v>
          </cell>
          <cell r="M328">
            <v>0</v>
          </cell>
          <cell r="R328">
            <v>0</v>
          </cell>
          <cell r="W328">
            <v>0</v>
          </cell>
          <cell r="AB328">
            <v>0</v>
          </cell>
          <cell r="AG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</row>
        <row r="329">
          <cell r="H329">
            <v>0</v>
          </cell>
          <cell r="M329">
            <v>0</v>
          </cell>
          <cell r="R329">
            <v>0</v>
          </cell>
          <cell r="W329">
            <v>0</v>
          </cell>
          <cell r="AB329">
            <v>0</v>
          </cell>
          <cell r="AG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</row>
        <row r="330">
          <cell r="B330" t="str">
            <v>HID</v>
          </cell>
          <cell r="C330" t="str">
            <v>HID</v>
          </cell>
          <cell r="D330">
            <v>14065716.347962599</v>
          </cell>
          <cell r="E330">
            <v>16438911.249797</v>
          </cell>
          <cell r="F330">
            <v>16789247.627890579</v>
          </cell>
          <cell r="G330">
            <v>14474610.424449699</v>
          </cell>
          <cell r="H330">
            <v>61768485.650099874</v>
          </cell>
          <cell r="I330">
            <v>15241953.5453438</v>
          </cell>
          <cell r="J330">
            <v>18056972.767423</v>
          </cell>
          <cell r="K330">
            <v>17681629.929479998</v>
          </cell>
          <cell r="L330">
            <v>17362635.5140334</v>
          </cell>
          <cell r="M330">
            <v>68343191.756280184</v>
          </cell>
          <cell r="N330">
            <v>14477316.736674</v>
          </cell>
          <cell r="O330">
            <v>17884807.856281996</v>
          </cell>
          <cell r="P330">
            <v>18909845.203816198</v>
          </cell>
          <cell r="Q330">
            <v>17493765.191196997</v>
          </cell>
          <cell r="R330">
            <v>68765734.98796919</v>
          </cell>
          <cell r="S330">
            <v>15368998.174064001</v>
          </cell>
          <cell r="T330">
            <v>17066502.613878999</v>
          </cell>
          <cell r="U330">
            <v>16406154.13487</v>
          </cell>
          <cell r="V330">
            <v>15681455.594427997</v>
          </cell>
          <cell r="W330">
            <v>64523110.517240994</v>
          </cell>
          <cell r="X330">
            <v>17724617.417645231</v>
          </cell>
          <cell r="Y330">
            <v>16491096.149001161</v>
          </cell>
          <cell r="Z330">
            <v>16089132.39011655</v>
          </cell>
          <cell r="AA330">
            <v>18405534.224072911</v>
          </cell>
          <cell r="AB330">
            <v>68710380.180835843</v>
          </cell>
          <cell r="AC330">
            <v>16395000</v>
          </cell>
          <cell r="AD330">
            <v>17463000</v>
          </cell>
          <cell r="AE330">
            <v>19626000</v>
          </cell>
          <cell r="AF330">
            <v>19675000</v>
          </cell>
          <cell r="AG330">
            <v>73159000</v>
          </cell>
          <cell r="AI330">
            <v>8.3624407622266306E-2</v>
          </cell>
          <cell r="AJ330">
            <v>9.8428751943409942E-2</v>
          </cell>
          <cell r="AK330">
            <v>5.3152012607579735E-2</v>
          </cell>
          <cell r="AL330">
            <v>0.1995235108162503</v>
          </cell>
          <cell r="AM330">
            <v>0.10644110887587677</v>
          </cell>
          <cell r="AN330">
            <v>-5.0166588317898775E-2</v>
          </cell>
          <cell r="AO330">
            <v>-9.5345390037698818E-3</v>
          </cell>
          <cell r="AP330">
            <v>6.9462785910276104E-2</v>
          </cell>
          <cell r="AQ330">
            <v>7.5524062609970688E-3</v>
          </cell>
          <cell r="AR330">
            <v>6.1826675171368084E-3</v>
          </cell>
          <cell r="AS330">
            <v>6.1591623199842793E-2</v>
          </cell>
          <cell r="AT330">
            <v>-4.5754209325518103E-2</v>
          </cell>
          <cell r="AU330">
            <v>-0.13240145765132583</v>
          </cell>
          <cell r="AV330">
            <v>-0.10359745754910255</v>
          </cell>
          <cell r="AW330">
            <v>-6.1696780692745534E-2</v>
          </cell>
          <cell r="AX330">
            <v>0.15327083892536741</v>
          </cell>
          <cell r="AY330">
            <v>-3.371554664104992E-2</v>
          </cell>
          <cell r="AZ330">
            <v>-1.9323343066712129E-2</v>
          </cell>
          <cell r="BA330">
            <v>0.17371337840683898</v>
          </cell>
          <cell r="BB330">
            <v>6.4895657230845671E-2</v>
          </cell>
          <cell r="BC330">
            <v>-7.5015295750280542E-2</v>
          </cell>
          <cell r="BD330">
            <v>5.8935066669762115E-2</v>
          </cell>
          <cell r="BE330">
            <v>0.21982960448856304</v>
          </cell>
          <cell r="BF330">
            <v>6.8971960306739355E-2</v>
          </cell>
          <cell r="BG330">
            <v>6.4744508871236395E-2</v>
          </cell>
          <cell r="CO330">
            <v>2373194.9018344004</v>
          </cell>
          <cell r="CP330">
            <v>350336.37809357978</v>
          </cell>
          <cell r="CQ330">
            <v>-2314637.2034408804</v>
          </cell>
          <cell r="CR330">
            <v>767343.12089410052</v>
          </cell>
          <cell r="CS330">
            <v>2815019.2220792007</v>
          </cell>
          <cell r="CT330">
            <v>-375342.83794300258</v>
          </cell>
          <cell r="CU330">
            <v>-318994.41544659808</v>
          </cell>
          <cell r="CV330">
            <v>-2885318.7773593999</v>
          </cell>
          <cell r="CW330">
            <v>3407491.1196079962</v>
          </cell>
          <cell r="CX330">
            <v>1025037.347534202</v>
          </cell>
          <cell r="CY330">
            <v>-1416080.0126192011</v>
          </cell>
          <cell r="CZ330">
            <v>-2124767.0171329957</v>
          </cell>
          <cell r="DA330">
            <v>1697504.4398149978</v>
          </cell>
          <cell r="DB330">
            <v>-660348.47900899872</v>
          </cell>
          <cell r="DC330">
            <v>-724698.54044200294</v>
          </cell>
          <cell r="DD330">
            <v>2043161.8232172336</v>
          </cell>
          <cell r="DE330">
            <v>-1233521.2686440703</v>
          </cell>
          <cell r="DF330">
            <v>-401963.75888461061</v>
          </cell>
          <cell r="DG330">
            <v>2316401.8339563608</v>
          </cell>
          <cell r="DH330">
            <v>-2010534.2240729108</v>
          </cell>
          <cell r="DI330">
            <v>1068000</v>
          </cell>
          <cell r="DJ330">
            <v>2163000</v>
          </cell>
          <cell r="DK330">
            <v>49000</v>
          </cell>
        </row>
        <row r="331">
          <cell r="B331" t="str">
            <v>HID_ProductRev</v>
          </cell>
          <cell r="C331" t="str">
            <v>Product revenue</v>
          </cell>
          <cell r="D331">
            <v>14065716.347962599</v>
          </cell>
          <cell r="E331">
            <v>16438911.249797</v>
          </cell>
          <cell r="F331">
            <v>16789247.809418</v>
          </cell>
          <cell r="G331">
            <v>14442872.194969699</v>
          </cell>
          <cell r="H331">
            <v>61736747.602147296</v>
          </cell>
          <cell r="I331">
            <v>15191237.9923658</v>
          </cell>
          <cell r="J331">
            <v>17699660.933483001</v>
          </cell>
          <cell r="K331">
            <v>17719335.058759999</v>
          </cell>
          <cell r="L331">
            <v>17244328.052030601</v>
          </cell>
          <cell r="M331">
            <v>67854562.036639392</v>
          </cell>
          <cell r="N331">
            <v>14298960.920504</v>
          </cell>
          <cell r="O331">
            <v>17764506.801401995</v>
          </cell>
          <cell r="P331">
            <v>18768786.338057999</v>
          </cell>
          <cell r="Q331">
            <v>17377077.603379998</v>
          </cell>
          <cell r="R331">
            <v>68209331.663343996</v>
          </cell>
          <cell r="S331">
            <v>15142797.329674002</v>
          </cell>
          <cell r="T331">
            <v>16933027.777119</v>
          </cell>
          <cell r="U331">
            <v>16271348.10877</v>
          </cell>
          <cell r="V331">
            <v>15527479.098557997</v>
          </cell>
          <cell r="W331">
            <v>63874652.314120993</v>
          </cell>
          <cell r="X331">
            <v>17496005.324149031</v>
          </cell>
          <cell r="Y331">
            <v>16302118.574938361</v>
          </cell>
          <cell r="Z331">
            <v>15400550.41952855</v>
          </cell>
          <cell r="AA331">
            <v>18046000</v>
          </cell>
          <cell r="AB331">
            <v>67244674.318615943</v>
          </cell>
          <cell r="AC331">
            <v>15962000</v>
          </cell>
          <cell r="AD331">
            <v>17073000</v>
          </cell>
          <cell r="AE331">
            <v>19226000</v>
          </cell>
          <cell r="AF331">
            <v>19266000</v>
          </cell>
          <cell r="AG331">
            <v>71527000</v>
          </cell>
          <cell r="AI331">
            <v>8.0018792968637564E-2</v>
          </cell>
          <cell r="AJ331">
            <v>7.6693016011116333E-2</v>
          </cell>
          <cell r="AK331">
            <v>5.5397791485349401E-2</v>
          </cell>
          <cell r="AL331">
            <v>0.19396805699330488</v>
          </cell>
          <cell r="AM331">
            <v>9.9095185154834953E-2</v>
          </cell>
          <cell r="AN331">
            <v>-5.8736297351815847E-2</v>
          </cell>
          <cell r="AO331">
            <v>3.6636785395320892E-3</v>
          </cell>
          <cell r="AP331">
            <v>5.9226335289550125E-2</v>
          </cell>
          <cell r="AQ331">
            <v>7.6981573853651675E-3</v>
          </cell>
          <cell r="AR331">
            <v>5.228382824327138E-3</v>
          </cell>
          <cell r="AS331">
            <v>5.9013827218730386E-2</v>
          </cell>
          <cell r="AT331">
            <v>-4.6805635167837867E-2</v>
          </cell>
          <cell r="AU331">
            <v>-0.13306338429693099</v>
          </cell>
          <cell r="AV331">
            <v>-0.1064389851411055</v>
          </cell>
          <cell r="AW331">
            <v>-6.3549652863003736E-2</v>
          </cell>
          <cell r="AX331">
            <v>0.15540114176022524</v>
          </cell>
          <cell r="AY331">
            <v>-3.7259089779157151E-2</v>
          </cell>
          <cell r="AZ331">
            <v>-5.3517242911919727E-2</v>
          </cell>
          <cell r="BA331">
            <v>0.16219766811187597</v>
          </cell>
          <cell r="BB331">
            <v>5.2759927176150301E-2</v>
          </cell>
          <cell r="BC331">
            <v>-8.7677460982005129E-2</v>
          </cell>
          <cell r="BD331">
            <v>4.7287192858892269E-2</v>
          </cell>
          <cell r="BE331">
            <v>0.24839693882762903</v>
          </cell>
          <cell r="BF331">
            <v>6.7605009420370177E-2</v>
          </cell>
          <cell r="BG331">
            <v>6.3682748481964868E-2</v>
          </cell>
          <cell r="CO331">
            <v>2373194.9018344004</v>
          </cell>
          <cell r="CP331">
            <v>350336.55962100066</v>
          </cell>
          <cell r="CQ331">
            <v>-2346375.6144483015</v>
          </cell>
          <cell r="CR331">
            <v>748365.79739610106</v>
          </cell>
          <cell r="CS331">
            <v>2508422.941117201</v>
          </cell>
          <cell r="CT331">
            <v>19674.125276997685</v>
          </cell>
          <cell r="CU331">
            <v>-475007.00672939792</v>
          </cell>
          <cell r="CV331">
            <v>-2945367.1315266006</v>
          </cell>
          <cell r="CW331">
            <v>3465545.8808979951</v>
          </cell>
          <cell r="CX331">
            <v>1004279.5366560034</v>
          </cell>
          <cell r="CY331">
            <v>-1391708.7346780002</v>
          </cell>
          <cell r="CZ331">
            <v>-2234280.2737059966</v>
          </cell>
          <cell r="DA331">
            <v>1790230.4474449977</v>
          </cell>
          <cell r="DB331">
            <v>-661679.66834899969</v>
          </cell>
          <cell r="DC331">
            <v>-743869.01021200232</v>
          </cell>
          <cell r="DD331">
            <v>1968526.2255910337</v>
          </cell>
          <cell r="DE331">
            <v>-1193886.7492106706</v>
          </cell>
          <cell r="DF331">
            <v>-901568.15540981106</v>
          </cell>
          <cell r="DG331">
            <v>2645449.5804714505</v>
          </cell>
          <cell r="DH331">
            <v>-2084000</v>
          </cell>
          <cell r="DI331">
            <v>1111000</v>
          </cell>
          <cell r="DJ331">
            <v>2153000</v>
          </cell>
          <cell r="DK331">
            <v>40000</v>
          </cell>
        </row>
        <row r="332">
          <cell r="C332" t="str">
            <v>Instrument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</row>
        <row r="344">
          <cell r="C344" t="str">
            <v>Consumables</v>
          </cell>
          <cell r="D344">
            <v>14065716.347962599</v>
          </cell>
          <cell r="E344">
            <v>16438911.249797</v>
          </cell>
          <cell r="F344">
            <v>16789247.809418</v>
          </cell>
          <cell r="G344">
            <v>14442872.194969699</v>
          </cell>
          <cell r="H344">
            <v>61736747.602147296</v>
          </cell>
          <cell r="I344">
            <v>15191237.9923658</v>
          </cell>
          <cell r="J344">
            <v>17699660.933483001</v>
          </cell>
          <cell r="K344">
            <v>17719335.058759999</v>
          </cell>
          <cell r="L344">
            <v>17244328.052030601</v>
          </cell>
          <cell r="M344">
            <v>67854562.036639392</v>
          </cell>
          <cell r="N344">
            <v>14298960.920504</v>
          </cell>
          <cell r="O344">
            <v>17764506.801401995</v>
          </cell>
          <cell r="P344">
            <v>18768786.338057999</v>
          </cell>
          <cell r="Q344">
            <v>17377077.603379998</v>
          </cell>
          <cell r="R344">
            <v>68209331.663343996</v>
          </cell>
          <cell r="S344">
            <v>15142797.329674002</v>
          </cell>
          <cell r="T344">
            <v>16933027.777119</v>
          </cell>
          <cell r="U344">
            <v>16271348.10877</v>
          </cell>
          <cell r="V344">
            <v>15527479.098557997</v>
          </cell>
          <cell r="W344">
            <v>63874652.314120993</v>
          </cell>
          <cell r="X344">
            <v>17496005.324149031</v>
          </cell>
          <cell r="Y344">
            <v>16302118.574938361</v>
          </cell>
          <cell r="Z344">
            <v>15400550.41952855</v>
          </cell>
          <cell r="AA344">
            <v>18046000</v>
          </cell>
          <cell r="AB344">
            <v>67244674.318615943</v>
          </cell>
          <cell r="AC344">
            <v>15962000</v>
          </cell>
          <cell r="AD344">
            <v>17073000</v>
          </cell>
          <cell r="AE344">
            <v>19226000</v>
          </cell>
          <cell r="AF344">
            <v>19266000</v>
          </cell>
          <cell r="AG344">
            <v>71527000</v>
          </cell>
          <cell r="AI344">
            <v>8.0018792968637564E-2</v>
          </cell>
          <cell r="AJ344">
            <v>7.6693016011116333E-2</v>
          </cell>
          <cell r="AK344">
            <v>5.5397791485349401E-2</v>
          </cell>
          <cell r="AL344">
            <v>0.19396805699330488</v>
          </cell>
          <cell r="AM344">
            <v>9.9095185154834953E-2</v>
          </cell>
          <cell r="AN344">
            <v>-5.8736297351815847E-2</v>
          </cell>
          <cell r="AO344">
            <v>3.6636785395320892E-3</v>
          </cell>
          <cell r="AP344">
            <v>5.9226335289550125E-2</v>
          </cell>
          <cell r="AQ344">
            <v>7.6981573853651675E-3</v>
          </cell>
          <cell r="AR344">
            <v>5.228382824327138E-3</v>
          </cell>
          <cell r="AS344">
            <v>5.9013827218730386E-2</v>
          </cell>
          <cell r="AT344">
            <v>-4.6805635167837867E-2</v>
          </cell>
          <cell r="AU344">
            <v>-0.13306338429693099</v>
          </cell>
          <cell r="AV344">
            <v>-0.1064389851411055</v>
          </cell>
          <cell r="AW344">
            <v>-6.3549652863003736E-2</v>
          </cell>
          <cell r="AX344">
            <v>0.15540114176022524</v>
          </cell>
          <cell r="AY344">
            <v>-3.7259089779157151E-2</v>
          </cell>
          <cell r="AZ344">
            <v>-5.3517242911919727E-2</v>
          </cell>
          <cell r="BA344">
            <v>0.16219766811187597</v>
          </cell>
          <cell r="BB344">
            <v>5.2759927176150301E-2</v>
          </cell>
          <cell r="BC344">
            <v>-8.7677460982005129E-2</v>
          </cell>
          <cell r="BD344">
            <v>4.7287192858892269E-2</v>
          </cell>
          <cell r="BE344">
            <v>0.24839693882762903</v>
          </cell>
          <cell r="BF344">
            <v>6.7605009420370177E-2</v>
          </cell>
          <cell r="BG344">
            <v>6.3682748481964868E-2</v>
          </cell>
          <cell r="CO344">
            <v>2373194.9018344004</v>
          </cell>
          <cell r="CP344">
            <v>350336.55962100066</v>
          </cell>
          <cell r="CQ344">
            <v>-2346375.6144483015</v>
          </cell>
          <cell r="CR344">
            <v>748365.79739610106</v>
          </cell>
          <cell r="CS344">
            <v>2508422.941117201</v>
          </cell>
          <cell r="CT344">
            <v>19674.125276997685</v>
          </cell>
          <cell r="CU344">
            <v>-475007.00672939792</v>
          </cell>
          <cell r="CV344">
            <v>-2945367.1315266006</v>
          </cell>
          <cell r="CW344">
            <v>3465545.8808979951</v>
          </cell>
          <cell r="CX344">
            <v>1004279.5366560034</v>
          </cell>
          <cell r="CY344">
            <v>-1391708.7346780002</v>
          </cell>
          <cell r="CZ344">
            <v>-2234280.2737059966</v>
          </cell>
          <cell r="DA344">
            <v>1790230.4474449977</v>
          </cell>
          <cell r="DB344">
            <v>-661679.66834899969</v>
          </cell>
          <cell r="DC344">
            <v>-743869.01021200232</v>
          </cell>
          <cell r="DD344">
            <v>1968526.2255910337</v>
          </cell>
          <cell r="DE344">
            <v>-1193886.7492106706</v>
          </cell>
          <cell r="DF344">
            <v>-901568.15540981106</v>
          </cell>
          <cell r="DG344">
            <v>2645449.5804714505</v>
          </cell>
          <cell r="DH344">
            <v>-2084000</v>
          </cell>
          <cell r="DI344">
            <v>1111000</v>
          </cell>
          <cell r="DJ344">
            <v>2153000</v>
          </cell>
          <cell r="DK344">
            <v>40000</v>
          </cell>
        </row>
        <row r="345">
          <cell r="B345" t="str">
            <v>HID</v>
          </cell>
          <cell r="C345" t="str">
            <v>HID</v>
          </cell>
          <cell r="D345">
            <v>14065716.347962599</v>
          </cell>
          <cell r="E345">
            <v>16438911.249797</v>
          </cell>
          <cell r="F345">
            <v>16789247.809418</v>
          </cell>
          <cell r="G345">
            <v>14442872.194969699</v>
          </cell>
          <cell r="H345">
            <v>61736747.602147296</v>
          </cell>
          <cell r="I345">
            <v>15191237.9923658</v>
          </cell>
          <cell r="J345">
            <v>17699660.933483001</v>
          </cell>
          <cell r="K345">
            <v>17719335.058759999</v>
          </cell>
          <cell r="L345">
            <v>17244328.052030601</v>
          </cell>
          <cell r="M345">
            <v>67854562.036639392</v>
          </cell>
          <cell r="N345">
            <v>14298960.920504</v>
          </cell>
          <cell r="O345">
            <v>17764506.801401995</v>
          </cell>
          <cell r="P345">
            <v>18768786.338057999</v>
          </cell>
          <cell r="Q345">
            <v>17377077.603379998</v>
          </cell>
          <cell r="R345">
            <v>68209331.663343996</v>
          </cell>
          <cell r="S345">
            <v>15142797.329674002</v>
          </cell>
          <cell r="T345">
            <v>16933027.777119</v>
          </cell>
          <cell r="U345">
            <v>16271348.10877</v>
          </cell>
          <cell r="V345">
            <v>15527479.098557997</v>
          </cell>
          <cell r="W345">
            <v>63874652.314120993</v>
          </cell>
          <cell r="X345">
            <v>17496005.324149031</v>
          </cell>
          <cell r="Y345">
            <v>16302118.574938361</v>
          </cell>
          <cell r="Z345">
            <v>15400550.41952855</v>
          </cell>
          <cell r="AA345">
            <v>18046000</v>
          </cell>
          <cell r="AB345">
            <v>67244674.318615943</v>
          </cell>
          <cell r="AC345">
            <v>15962000</v>
          </cell>
          <cell r="AD345">
            <v>17073000</v>
          </cell>
          <cell r="AE345">
            <v>19226000</v>
          </cell>
          <cell r="AF345">
            <v>19266000</v>
          </cell>
          <cell r="AG345">
            <v>71527000</v>
          </cell>
          <cell r="AI345">
            <v>8.0018792968637564E-2</v>
          </cell>
          <cell r="AJ345">
            <v>7.6693016011116333E-2</v>
          </cell>
          <cell r="AK345">
            <v>5.5397791485349401E-2</v>
          </cell>
          <cell r="AL345">
            <v>0.19396805699330488</v>
          </cell>
          <cell r="AM345">
            <v>9.9095185154834953E-2</v>
          </cell>
          <cell r="AN345">
            <v>-5.8736297351815847E-2</v>
          </cell>
          <cell r="AO345">
            <v>3.6636785395320892E-3</v>
          </cell>
          <cell r="AP345">
            <v>5.9226335289550125E-2</v>
          </cell>
          <cell r="AQ345">
            <v>7.6981573853651675E-3</v>
          </cell>
          <cell r="AR345">
            <v>5.228382824327138E-3</v>
          </cell>
          <cell r="AS345">
            <v>5.9013827218730386E-2</v>
          </cell>
          <cell r="AT345">
            <v>-4.6805635167837867E-2</v>
          </cell>
          <cell r="AU345">
            <v>-0.13306338429693099</v>
          </cell>
          <cell r="AV345">
            <v>-0.1064389851411055</v>
          </cell>
          <cell r="AW345">
            <v>-6.3549652863003736E-2</v>
          </cell>
          <cell r="AX345">
            <v>0.15540114176022524</v>
          </cell>
          <cell r="AY345">
            <v>-3.7259089779157151E-2</v>
          </cell>
          <cell r="AZ345">
            <v>-5.3517242911919727E-2</v>
          </cell>
          <cell r="BA345">
            <v>0.16219766811187597</v>
          </cell>
          <cell r="BB345">
            <v>5.2759927176150301E-2</v>
          </cell>
          <cell r="BC345">
            <v>-8.7677460982005129E-2</v>
          </cell>
          <cell r="BD345">
            <v>4.7287192858892269E-2</v>
          </cell>
          <cell r="BE345">
            <v>0.24839693882762903</v>
          </cell>
          <cell r="BF345">
            <v>6.7605009420370177E-2</v>
          </cell>
          <cell r="BG345">
            <v>6.3682748481964868E-2</v>
          </cell>
          <cell r="CO345">
            <v>2373194.9018344004</v>
          </cell>
          <cell r="CP345">
            <v>350336.55962100066</v>
          </cell>
          <cell r="CQ345">
            <v>-2346375.6144483015</v>
          </cell>
          <cell r="CR345">
            <v>748365.79739610106</v>
          </cell>
          <cell r="CS345">
            <v>2508422.941117201</v>
          </cell>
          <cell r="CT345">
            <v>19674.125276997685</v>
          </cell>
          <cell r="CU345">
            <v>-475007.00672939792</v>
          </cell>
          <cell r="CV345">
            <v>-2945367.1315266006</v>
          </cell>
          <cell r="CW345">
            <v>3465545.8808979951</v>
          </cell>
          <cell r="CX345">
            <v>1004279.5366560034</v>
          </cell>
          <cell r="CY345">
            <v>-1391708.7346780002</v>
          </cell>
          <cell r="CZ345">
            <v>-2234280.2737059966</v>
          </cell>
          <cell r="DA345">
            <v>1790230.4474449977</v>
          </cell>
          <cell r="DB345">
            <v>-661679.66834899969</v>
          </cell>
          <cell r="DC345">
            <v>-743869.01021200232</v>
          </cell>
          <cell r="DD345">
            <v>1968526.2255910337</v>
          </cell>
          <cell r="DE345">
            <v>-1193886.7492106706</v>
          </cell>
          <cell r="DF345">
            <v>-901568.15540981106</v>
          </cell>
          <cell r="DG345">
            <v>2645449.5804714505</v>
          </cell>
          <cell r="DH345">
            <v>-2084000</v>
          </cell>
          <cell r="DI345">
            <v>1111000</v>
          </cell>
          <cell r="DJ345">
            <v>2153000</v>
          </cell>
          <cell r="DK345">
            <v>4000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</row>
        <row r="357">
          <cell r="C357" t="str">
            <v>Non-product revenue</v>
          </cell>
          <cell r="D357">
            <v>0</v>
          </cell>
          <cell r="E357">
            <v>0</v>
          </cell>
          <cell r="F357">
            <v>-0.18152741999999999</v>
          </cell>
          <cell r="G357">
            <v>31738.229480000002</v>
          </cell>
          <cell r="H357">
            <v>31738.04795258</v>
          </cell>
          <cell r="I357">
            <v>50715.552978</v>
          </cell>
          <cell r="J357">
            <v>357311.83394000004</v>
          </cell>
          <cell r="K357">
            <v>-37705.129280000008</v>
          </cell>
          <cell r="L357">
            <v>118307.46200279999</v>
          </cell>
          <cell r="M357">
            <v>488629.71964080003</v>
          </cell>
          <cell r="N357">
            <v>178355.81617000001</v>
          </cell>
          <cell r="O357">
            <v>120301.05488</v>
          </cell>
          <cell r="P357">
            <v>141058.8657582</v>
          </cell>
          <cell r="Q357">
            <v>116687.58781699998</v>
          </cell>
          <cell r="R357">
            <v>556403.32462520001</v>
          </cell>
          <cell r="S357">
            <v>226200.84439000001</v>
          </cell>
          <cell r="T357">
            <v>133474.83676000001</v>
          </cell>
          <cell r="U357">
            <v>134806.02610000002</v>
          </cell>
          <cell r="V357">
            <v>153976.49586999998</v>
          </cell>
          <cell r="W357">
            <v>648458.20311999996</v>
          </cell>
          <cell r="X357">
            <v>228612.09349620002</v>
          </cell>
          <cell r="Y357">
            <v>188977.57406279998</v>
          </cell>
          <cell r="Z357">
            <v>688581.97058800003</v>
          </cell>
          <cell r="AA357">
            <v>359534.22407291114</v>
          </cell>
          <cell r="AB357">
            <v>1465705.8622199111</v>
          </cell>
          <cell r="AC357">
            <v>433000</v>
          </cell>
          <cell r="AD357">
            <v>390000</v>
          </cell>
          <cell r="AE357">
            <v>400000</v>
          </cell>
          <cell r="AF357">
            <v>409000</v>
          </cell>
          <cell r="AG357">
            <v>1632000</v>
          </cell>
          <cell r="AI357">
            <v>0</v>
          </cell>
          <cell r="AJ357">
            <v>0</v>
          </cell>
          <cell r="AK357">
            <v>207709.37940163535</v>
          </cell>
          <cell r="AL357">
            <v>2.7276011907769466</v>
          </cell>
          <cell r="AM357">
            <v>14.395708027502652</v>
          </cell>
          <cell r="AN357">
            <v>2.5167873698896535</v>
          </cell>
          <cell r="AO357">
            <v>-0.66331634316874877</v>
          </cell>
          <cell r="AP357">
            <v>-4.7411054795937826</v>
          </cell>
          <cell r="AQ357">
            <v>-1.3692071137166972E-2</v>
          </cell>
          <cell r="AR357">
            <v>0.13870135659006078</v>
          </cell>
          <cell r="AS357">
            <v>0.26825605829639154</v>
          </cell>
          <cell r="AT357">
            <v>0.109506786063853</v>
          </cell>
          <cell r="AU357">
            <v>-4.4327874214715846E-2</v>
          </cell>
          <cell r="AV357">
            <v>0.31956190671693241</v>
          </cell>
          <cell r="AW357">
            <v>0.16544631281060229</v>
          </cell>
          <cell r="AX357">
            <v>1.0659770580001338E-2</v>
          </cell>
          <cell r="AY357">
            <v>0.41582922032411984</v>
          </cell>
          <cell r="AZ357">
            <v>4.1079465103229529</v>
          </cell>
          <cell r="BA357">
            <v>1.3349941953248528</v>
          </cell>
          <cell r="BB357">
            <v>1.2602935010580412</v>
          </cell>
          <cell r="BC357">
            <v>0.89403803350060884</v>
          </cell>
          <cell r="BD357">
            <v>1.0637369377511288</v>
          </cell>
          <cell r="BE357">
            <v>-0.41909603055910916</v>
          </cell>
          <cell r="BF357">
            <v>0.13758294096936252</v>
          </cell>
          <cell r="BG357">
            <v>0.11345669145937998</v>
          </cell>
          <cell r="CO357">
            <v>0</v>
          </cell>
          <cell r="CP357">
            <v>-0.18152741999999999</v>
          </cell>
          <cell r="CQ357">
            <v>31738.411007420003</v>
          </cell>
          <cell r="CR357">
            <v>18977.323497999998</v>
          </cell>
          <cell r="CS357">
            <v>306596.28096200002</v>
          </cell>
          <cell r="CT357">
            <v>-395016.96322000003</v>
          </cell>
          <cell r="CU357">
            <v>156012.59128280001</v>
          </cell>
          <cell r="CV357">
            <v>60048.354167200014</v>
          </cell>
          <cell r="CW357">
            <v>-58054.761290000009</v>
          </cell>
          <cell r="CX357">
            <v>20757.810878200005</v>
          </cell>
          <cell r="CY357">
            <v>-24371.277941200024</v>
          </cell>
          <cell r="CZ357">
            <v>109513.25657300004</v>
          </cell>
          <cell r="DA357">
            <v>-92726.007630000007</v>
          </cell>
          <cell r="DB357">
            <v>1331.1893400000117</v>
          </cell>
          <cell r="DC357">
            <v>19170.469769999967</v>
          </cell>
          <cell r="DD357">
            <v>74635.597626200033</v>
          </cell>
          <cell r="DE357">
            <v>-39634.519433400041</v>
          </cell>
          <cell r="DF357">
            <v>499604.39652520005</v>
          </cell>
          <cell r="DG357">
            <v>-329047.74651508889</v>
          </cell>
          <cell r="DH357">
            <v>73465.775927088864</v>
          </cell>
          <cell r="DI357">
            <v>-43000</v>
          </cell>
          <cell r="DJ357">
            <v>10000</v>
          </cell>
          <cell r="DK357">
            <v>9000</v>
          </cell>
        </row>
        <row r="358">
          <cell r="B358" t="str">
            <v>HUMAN IDENTIFICATION-SERVICE</v>
          </cell>
          <cell r="C358" t="str">
            <v>Service</v>
          </cell>
          <cell r="D358" t="str">
            <v>0</v>
          </cell>
          <cell r="E358" t="str">
            <v>0</v>
          </cell>
          <cell r="F358">
            <v>-0.18152741999999999</v>
          </cell>
          <cell r="G358">
            <v>31738.229480000002</v>
          </cell>
          <cell r="H358">
            <v>31738.04795258</v>
          </cell>
          <cell r="I358">
            <v>50715.552978</v>
          </cell>
          <cell r="J358">
            <v>77367.833940000011</v>
          </cell>
          <cell r="K358">
            <v>92204.260719999991</v>
          </cell>
          <cell r="L358">
            <v>102226.91200279999</v>
          </cell>
          <cell r="M358">
            <v>322514.5596408</v>
          </cell>
          <cell r="N358">
            <v>106742.14617000001</v>
          </cell>
          <cell r="O358">
            <v>120301.05488</v>
          </cell>
          <cell r="P358">
            <v>141058.8657582</v>
          </cell>
          <cell r="Q358">
            <v>116687.58781699998</v>
          </cell>
          <cell r="R358">
            <v>484789.65462519997</v>
          </cell>
          <cell r="S358">
            <v>166200.84439000001</v>
          </cell>
          <cell r="T358">
            <v>133474.83676000001</v>
          </cell>
          <cell r="U358">
            <v>134806.02610000002</v>
          </cell>
          <cell r="V358">
            <v>153976.49586999998</v>
          </cell>
          <cell r="W358">
            <v>588458.20311999996</v>
          </cell>
          <cell r="X358">
            <v>158640.09349620002</v>
          </cell>
          <cell r="Y358">
            <v>188977.57406279998</v>
          </cell>
          <cell r="Z358">
            <v>190098.58058800001</v>
          </cell>
          <cell r="AA358">
            <v>179534.22407291114</v>
          </cell>
          <cell r="AB358">
            <v>717250.47221991117</v>
          </cell>
          <cell r="AC358">
            <v>173000</v>
          </cell>
          <cell r="AD358">
            <v>190000</v>
          </cell>
          <cell r="AE358">
            <v>190000</v>
          </cell>
          <cell r="AF358">
            <v>189000</v>
          </cell>
          <cell r="AG358">
            <v>742000</v>
          </cell>
          <cell r="AI358">
            <v>0</v>
          </cell>
          <cell r="AJ358">
            <v>0</v>
          </cell>
          <cell r="AK358">
            <v>-507936.71968356072</v>
          </cell>
          <cell r="AL358">
            <v>2.2209393427953747</v>
          </cell>
          <cell r="AM358">
            <v>9.1617642056206758</v>
          </cell>
          <cell r="AN358">
            <v>1.1047221197864863</v>
          </cell>
          <cell r="AO358">
            <v>0.55492339327084417</v>
          </cell>
          <cell r="AP358">
            <v>0.52985192502718026</v>
          </cell>
          <cell r="AQ358">
            <v>0.14145664317634776</v>
          </cell>
          <cell r="AR358">
            <v>0.50315587353679025</v>
          </cell>
          <cell r="AS358">
            <v>0.55703112925333831</v>
          </cell>
          <cell r="AT358">
            <v>0.109506786063853</v>
          </cell>
          <cell r="AU358">
            <v>-4.4327874214715846E-2</v>
          </cell>
          <cell r="AV358">
            <v>0.31956190671693241</v>
          </cell>
          <cell r="AW358">
            <v>0.21384232832886685</v>
          </cell>
          <cell r="AX358">
            <v>-4.5491651510856657E-2</v>
          </cell>
          <cell r="AY358">
            <v>0.41582922032411984</v>
          </cell>
          <cell r="AZ358">
            <v>0.41016381898969123</v>
          </cell>
          <cell r="BA358">
            <v>0.16598460731623055</v>
          </cell>
          <cell r="BB358">
            <v>0.21886392001514432</v>
          </cell>
          <cell r="BC358">
            <v>9.0518772318701091E-2</v>
          </cell>
          <cell r="BD358">
            <v>5.4103030069603264E-3</v>
          </cell>
          <cell r="BE358">
            <v>-5.1857613925931911E-4</v>
          </cell>
          <cell r="BF358">
            <v>5.2724075178249619E-2</v>
          </cell>
          <cell r="BG358">
            <v>3.4506115699705742E-2</v>
          </cell>
          <cell r="CO358">
            <v>0</v>
          </cell>
          <cell r="CP358">
            <v>-0.18152741999999999</v>
          </cell>
          <cell r="CQ358">
            <v>31738.411007420003</v>
          </cell>
          <cell r="CR358">
            <v>18977.323497999998</v>
          </cell>
          <cell r="CS358">
            <v>26652.280962000012</v>
          </cell>
          <cell r="CT358">
            <v>14836.42677999998</v>
          </cell>
          <cell r="CU358">
            <v>10022.651282799998</v>
          </cell>
          <cell r="CV358">
            <v>4515.2341672000184</v>
          </cell>
          <cell r="CW358">
            <v>13558.908709999989</v>
          </cell>
          <cell r="CX358">
            <v>20757.810878200005</v>
          </cell>
          <cell r="CY358">
            <v>-24371.277941200024</v>
          </cell>
          <cell r="CZ358">
            <v>49513.256573000035</v>
          </cell>
          <cell r="DA358">
            <v>-32726.007630000007</v>
          </cell>
          <cell r="DB358">
            <v>1331.1893400000117</v>
          </cell>
          <cell r="DC358">
            <v>19170.469769999967</v>
          </cell>
          <cell r="DD358">
            <v>4663.5976262000331</v>
          </cell>
          <cell r="DE358">
            <v>30337.480566599959</v>
          </cell>
          <cell r="DF358">
            <v>1121.006525200035</v>
          </cell>
          <cell r="DG358">
            <v>-10564.356515088875</v>
          </cell>
          <cell r="DH358">
            <v>-6534.2240729111363</v>
          </cell>
          <cell r="DI358">
            <v>17000</v>
          </cell>
          <cell r="DJ358">
            <v>0</v>
          </cell>
          <cell r="DK358">
            <v>-1000</v>
          </cell>
        </row>
        <row r="359">
          <cell r="B359" t="str">
            <v>HUMAN IDENTIFICATION-ROYALTIES</v>
          </cell>
          <cell r="C359" t="str">
            <v>Royalties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79944</v>
          </cell>
          <cell r="K359">
            <v>-129909.39</v>
          </cell>
          <cell r="L359">
            <v>16080.55</v>
          </cell>
          <cell r="M359">
            <v>166115.15999999997</v>
          </cell>
          <cell r="N359">
            <v>71613.67</v>
          </cell>
          <cell r="O359">
            <v>0</v>
          </cell>
          <cell r="P359">
            <v>0</v>
          </cell>
          <cell r="Q359">
            <v>0</v>
          </cell>
          <cell r="R359">
            <v>71613.67</v>
          </cell>
          <cell r="S359">
            <v>60000</v>
          </cell>
          <cell r="T359">
            <v>0</v>
          </cell>
          <cell r="U359" t="str">
            <v>0</v>
          </cell>
          <cell r="V359" t="str">
            <v>0</v>
          </cell>
          <cell r="W359">
            <v>60000</v>
          </cell>
          <cell r="X359">
            <v>69972</v>
          </cell>
          <cell r="Y359" t="str">
            <v>0</v>
          </cell>
          <cell r="Z359">
            <v>498483.39</v>
          </cell>
          <cell r="AA359">
            <v>80000</v>
          </cell>
          <cell r="AB359">
            <v>648455.39</v>
          </cell>
          <cell r="AC359">
            <v>150000</v>
          </cell>
          <cell r="AD359">
            <v>80000</v>
          </cell>
          <cell r="AE359">
            <v>80000</v>
          </cell>
          <cell r="AF359">
            <v>80000</v>
          </cell>
          <cell r="AG359">
            <v>39000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-1</v>
          </cell>
          <cell r="AP359">
            <v>-1</v>
          </cell>
          <cell r="AQ359">
            <v>-1</v>
          </cell>
          <cell r="AR359">
            <v>-0.56889142447925878</v>
          </cell>
          <cell r="AS359">
            <v>-0.16217113296944563</v>
          </cell>
          <cell r="AT359">
            <v>0</v>
          </cell>
          <cell r="AU359">
            <v>0</v>
          </cell>
          <cell r="AV359">
            <v>0</v>
          </cell>
          <cell r="AW359">
            <v>-0.16217113296944563</v>
          </cell>
          <cell r="AX359">
            <v>0.1661999999999999</v>
          </cell>
          <cell r="AY359">
            <v>0</v>
          </cell>
          <cell r="AZ359">
            <v>0</v>
          </cell>
          <cell r="BA359">
            <v>0</v>
          </cell>
          <cell r="BB359">
            <v>9.8075898333333331</v>
          </cell>
          <cell r="BC359">
            <v>1.1437146287086262</v>
          </cell>
          <cell r="BD359">
            <v>0</v>
          </cell>
          <cell r="BE359">
            <v>-0.83951320825353881</v>
          </cell>
          <cell r="BF359">
            <v>0</v>
          </cell>
          <cell r="BG359">
            <v>-0.39857080993651706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279944</v>
          </cell>
          <cell r="CT359">
            <v>-409853.39</v>
          </cell>
          <cell r="CU359">
            <v>145989.94</v>
          </cell>
          <cell r="CV359">
            <v>55533.119999999995</v>
          </cell>
          <cell r="CW359">
            <v>-71613.67</v>
          </cell>
          <cell r="CX359">
            <v>0</v>
          </cell>
          <cell r="CY359">
            <v>0</v>
          </cell>
          <cell r="CZ359">
            <v>60000</v>
          </cell>
          <cell r="DA359">
            <v>-60000</v>
          </cell>
          <cell r="DB359">
            <v>0</v>
          </cell>
          <cell r="DC359">
            <v>0</v>
          </cell>
          <cell r="DD359">
            <v>69972</v>
          </cell>
          <cell r="DE359">
            <v>-69972</v>
          </cell>
          <cell r="DF359">
            <v>498483.39</v>
          </cell>
          <cell r="DG359">
            <v>-418483.39</v>
          </cell>
          <cell r="DH359">
            <v>70000</v>
          </cell>
          <cell r="DI359">
            <v>-70000</v>
          </cell>
          <cell r="DJ359">
            <v>0</v>
          </cell>
          <cell r="DK359">
            <v>0</v>
          </cell>
        </row>
        <row r="360">
          <cell r="B360" t="str">
            <v>HUMAN IDENTIFICATION-OEM</v>
          </cell>
          <cell r="C360" t="str">
            <v>OEM</v>
          </cell>
          <cell r="D360" t="str">
            <v>0</v>
          </cell>
          <cell r="E360" t="str">
            <v>0</v>
          </cell>
          <cell r="F360" t="str">
            <v>0</v>
          </cell>
          <cell r="G360" t="str">
            <v>0</v>
          </cell>
          <cell r="H360">
            <v>0</v>
          </cell>
          <cell r="I360" t="str">
            <v>0</v>
          </cell>
          <cell r="J360" t="str">
            <v>0</v>
          </cell>
          <cell r="K360" t="str">
            <v>0</v>
          </cell>
          <cell r="L360" t="str">
            <v>0</v>
          </cell>
          <cell r="M360">
            <v>0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>
            <v>100000</v>
          </cell>
          <cell r="AB360">
            <v>100000</v>
          </cell>
          <cell r="AC360">
            <v>110000</v>
          </cell>
          <cell r="AD360">
            <v>120000</v>
          </cell>
          <cell r="AE360">
            <v>129999.99999999999</v>
          </cell>
          <cell r="AF360">
            <v>140000</v>
          </cell>
          <cell r="AG360">
            <v>50000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.39999999999999991</v>
          </cell>
          <cell r="BG360">
            <v>4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100000</v>
          </cell>
          <cell r="DH360">
            <v>10000</v>
          </cell>
          <cell r="DI360">
            <v>10000</v>
          </cell>
          <cell r="DJ360">
            <v>9999.9999999999854</v>
          </cell>
          <cell r="DK360">
            <v>10000.000000000015</v>
          </cell>
        </row>
        <row r="361">
          <cell r="C361" t="str">
            <v>Freight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</row>
        <row r="362">
          <cell r="H362">
            <v>0</v>
          </cell>
          <cell r="M362">
            <v>0</v>
          </cell>
          <cell r="R362">
            <v>0</v>
          </cell>
          <cell r="W362">
            <v>0</v>
          </cell>
          <cell r="AB362">
            <v>0</v>
          </cell>
          <cell r="AG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</row>
        <row r="363">
          <cell r="H363">
            <v>0</v>
          </cell>
          <cell r="M363">
            <v>0</v>
          </cell>
          <cell r="R363">
            <v>0</v>
          </cell>
          <cell r="W363">
            <v>0</v>
          </cell>
          <cell r="AB363">
            <v>0</v>
          </cell>
          <cell r="AG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</row>
        <row r="364">
          <cell r="H364">
            <v>0</v>
          </cell>
          <cell r="M364">
            <v>0</v>
          </cell>
          <cell r="R364">
            <v>0</v>
          </cell>
          <cell r="W364">
            <v>0</v>
          </cell>
          <cell r="AB364">
            <v>0</v>
          </cell>
          <cell r="AG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</row>
        <row r="365">
          <cell r="B365" t="str">
            <v>AFE</v>
          </cell>
          <cell r="C365" t="str">
            <v>AFE</v>
          </cell>
          <cell r="D365">
            <v>7284648.4908283595</v>
          </cell>
          <cell r="E365">
            <v>9197313.1774665006</v>
          </cell>
          <cell r="F365">
            <v>6014860.9998940006</v>
          </cell>
          <cell r="G365">
            <v>6888368.0728620999</v>
          </cell>
          <cell r="H365">
            <v>29385190.741050962</v>
          </cell>
          <cell r="I365">
            <v>6684473.8515707999</v>
          </cell>
          <cell r="J365">
            <v>6933869.2331579998</v>
          </cell>
          <cell r="K365">
            <v>8862800.5278210007</v>
          </cell>
          <cell r="L365">
            <v>5847296.2632716503</v>
          </cell>
          <cell r="M365">
            <v>28328439.875821449</v>
          </cell>
          <cell r="N365">
            <v>6609373.358912399</v>
          </cell>
          <cell r="O365">
            <v>6285554.4502209984</v>
          </cell>
          <cell r="P365">
            <v>7266399.4151910013</v>
          </cell>
          <cell r="Q365">
            <v>8001846.6219520001</v>
          </cell>
          <cell r="R365">
            <v>28163173.846276399</v>
          </cell>
          <cell r="S365">
            <v>8418980.4934812989</v>
          </cell>
          <cell r="T365">
            <v>8175172.6536174994</v>
          </cell>
          <cell r="U365">
            <v>10158431.864677802</v>
          </cell>
          <cell r="V365">
            <v>8019485.7190800011</v>
          </cell>
          <cell r="W365">
            <v>34772070.730856597</v>
          </cell>
          <cell r="X365">
            <v>9683461.3513776101</v>
          </cell>
          <cell r="Y365">
            <v>8104089.9421016183</v>
          </cell>
          <cell r="Z365">
            <v>9357958.480064569</v>
          </cell>
          <cell r="AA365">
            <v>10033000</v>
          </cell>
          <cell r="AB365">
            <v>37178509.773543797</v>
          </cell>
          <cell r="AC365">
            <v>9817418.9000000004</v>
          </cell>
          <cell r="AD365">
            <v>9618327.7200000007</v>
          </cell>
          <cell r="AE365">
            <v>10163817.942</v>
          </cell>
          <cell r="AF365">
            <v>10500566.9715</v>
          </cell>
          <cell r="AG365">
            <v>40100131.533500001</v>
          </cell>
          <cell r="AI365">
            <v>-8.2388963587357922E-2</v>
          </cell>
          <cell r="AJ365">
            <v>-0.24609838771761716</v>
          </cell>
          <cell r="AK365">
            <v>0.47348384742011307</v>
          </cell>
          <cell r="AL365">
            <v>-0.15113475333757631</v>
          </cell>
          <cell r="AM365">
            <v>-3.5962021636743668E-2</v>
          </cell>
          <cell r="AN365">
            <v>-1.1235064169000109E-2</v>
          </cell>
          <cell r="AO365">
            <v>-9.3499712950561253E-2</v>
          </cell>
          <cell r="AP365">
            <v>-0.1801237777628838</v>
          </cell>
          <cell r="AQ365">
            <v>0.36846950482287455</v>
          </cell>
          <cell r="AR365">
            <v>-5.8339262687778781E-3</v>
          </cell>
          <cell r="AS365">
            <v>0.2737940552456064</v>
          </cell>
          <cell r="AT365">
            <v>0.30062872231264537</v>
          </cell>
          <cell r="AU365">
            <v>0.3980007544645523</v>
          </cell>
          <cell r="AV365">
            <v>2.204378309327959E-3</v>
          </cell>
          <cell r="AW365">
            <v>0.23466449202968631</v>
          </cell>
          <cell r="AX365">
            <v>0.15019405958659493</v>
          </cell>
          <cell r="AY365">
            <v>-8.6949492723468191E-3</v>
          </cell>
          <cell r="AZ365">
            <v>-7.8798912595612669E-2</v>
          </cell>
          <cell r="BA365">
            <v>0.25107773134746481</v>
          </cell>
          <cell r="BB365">
            <v>6.9206089603163434E-2</v>
          </cell>
          <cell r="BC365">
            <v>1.38336431325079E-2</v>
          </cell>
          <cell r="BD365">
            <v>0.18684858987457109</v>
          </cell>
          <cell r="BE365">
            <v>8.611487897196457E-2</v>
          </cell>
          <cell r="BF365">
            <v>4.660290755506824E-2</v>
          </cell>
          <cell r="BG365">
            <v>7.8583616657901256E-2</v>
          </cell>
          <cell r="CO365">
            <v>1912664.6866381411</v>
          </cell>
          <cell r="CP365">
            <v>-3182452.1775725</v>
          </cell>
          <cell r="CQ365">
            <v>873507.07296809927</v>
          </cell>
          <cell r="CR365">
            <v>-203894.22129129991</v>
          </cell>
          <cell r="CS365">
            <v>249395.38158719987</v>
          </cell>
          <cell r="CT365">
            <v>1928931.2946630009</v>
          </cell>
          <cell r="CU365">
            <v>-3015504.2645493504</v>
          </cell>
          <cell r="CV365">
            <v>762077.09564074874</v>
          </cell>
          <cell r="CW365">
            <v>-323818.90869140066</v>
          </cell>
          <cell r="CX365">
            <v>980844.96497000288</v>
          </cell>
          <cell r="CY365">
            <v>735447.20676099882</v>
          </cell>
          <cell r="CZ365">
            <v>417133.87152929883</v>
          </cell>
          <cell r="DA365">
            <v>-243807.83986379951</v>
          </cell>
          <cell r="DB365">
            <v>1983259.2110603023</v>
          </cell>
          <cell r="DC365">
            <v>-2138946.1455978006</v>
          </cell>
          <cell r="DD365">
            <v>1663975.632297609</v>
          </cell>
          <cell r="DE365">
            <v>-1579371.4092759918</v>
          </cell>
          <cell r="DF365">
            <v>1253868.5379629508</v>
          </cell>
          <cell r="DG365">
            <v>675041.51993543096</v>
          </cell>
          <cell r="DH365">
            <v>-215581.09999999963</v>
          </cell>
          <cell r="DI365">
            <v>-199091.1799999997</v>
          </cell>
          <cell r="DJ365">
            <v>545490.22199999914</v>
          </cell>
          <cell r="DK365">
            <v>336749.02950000018</v>
          </cell>
        </row>
        <row r="366">
          <cell r="B366" t="str">
            <v>AFE_ProductRev</v>
          </cell>
          <cell r="C366" t="str">
            <v>Product revenue</v>
          </cell>
          <cell r="D366">
            <v>1659903.5792881001</v>
          </cell>
          <cell r="E366">
            <v>3372158.4418932004</v>
          </cell>
          <cell r="F366">
            <v>2672664.1798940003</v>
          </cell>
          <cell r="G366">
            <v>2722985.9733334994</v>
          </cell>
          <cell r="H366">
            <v>10427712.174408801</v>
          </cell>
          <cell r="I366">
            <v>2834536.2315708003</v>
          </cell>
          <cell r="J366">
            <v>3250092.0131580001</v>
          </cell>
          <cell r="K366">
            <v>3603465.2278210004</v>
          </cell>
          <cell r="L366">
            <v>3479104.5932716499</v>
          </cell>
          <cell r="M366">
            <v>13167198.06582145</v>
          </cell>
          <cell r="N366">
            <v>4203067.5824774001</v>
          </cell>
          <cell r="O366">
            <v>3951367.3002209994</v>
          </cell>
          <cell r="P366">
            <v>4506615.4351910008</v>
          </cell>
          <cell r="Q366">
            <v>4401150.6519520003</v>
          </cell>
          <cell r="R366">
            <v>17062200.969841398</v>
          </cell>
          <cell r="S366">
            <v>4474240.9334812993</v>
          </cell>
          <cell r="T366">
            <v>4826517.8436174998</v>
          </cell>
          <cell r="U366">
            <v>4753811.0946778003</v>
          </cell>
          <cell r="V366">
            <v>4735616.5090800002</v>
          </cell>
          <cell r="W366">
            <v>18790186.3808566</v>
          </cell>
          <cell r="X366">
            <v>4947292.8013776094</v>
          </cell>
          <cell r="Y366">
            <v>4968930.1871664189</v>
          </cell>
          <cell r="Z366">
            <v>5591790.4739539698</v>
          </cell>
          <cell r="AA366">
            <v>6253000</v>
          </cell>
          <cell r="AB366">
            <v>21761013.462497998</v>
          </cell>
          <cell r="AC366">
            <v>6045000</v>
          </cell>
          <cell r="AD366">
            <v>6077000</v>
          </cell>
          <cell r="AE366">
            <v>6300000</v>
          </cell>
          <cell r="AF366">
            <v>6705000</v>
          </cell>
          <cell r="AG366">
            <v>25127000</v>
          </cell>
          <cell r="AI366">
            <v>0.70765113524634793</v>
          </cell>
          <cell r="AJ366">
            <v>-3.6198307653263706E-2</v>
          </cell>
          <cell r="AK366">
            <v>0.34826711673290589</v>
          </cell>
          <cell r="AL366">
            <v>0.27767995404416435</v>
          </cell>
          <cell r="AM366">
            <v>0.26271207390397344</v>
          </cell>
          <cell r="AN366">
            <v>0.48280608858127305</v>
          </cell>
          <cell r="AO366">
            <v>0.21577090255410791</v>
          </cell>
          <cell r="AP366">
            <v>0.25063380670281399</v>
          </cell>
          <cell r="AQ366">
            <v>0.2650239548599731</v>
          </cell>
          <cell r="AR366">
            <v>0.29581106660272249</v>
          </cell>
          <cell r="AS366">
            <v>6.4517961151617342E-2</v>
          </cell>
          <cell r="AT366">
            <v>0.22148043370899817</v>
          </cell>
          <cell r="AU366">
            <v>5.4851731424987449E-2</v>
          </cell>
          <cell r="AV366">
            <v>7.5995093914737355E-2</v>
          </cell>
          <cell r="AW366">
            <v>0.10127564515677268</v>
          </cell>
          <cell r="AX366">
            <v>0.10572784857346518</v>
          </cell>
          <cell r="AY366">
            <v>2.9506229576514054E-2</v>
          </cell>
          <cell r="AZ366">
            <v>0.17627527947299826</v>
          </cell>
          <cell r="BA366">
            <v>0.32041941910004557</v>
          </cell>
          <cell r="BB366">
            <v>0.1581052482091434</v>
          </cell>
          <cell r="BC366">
            <v>0.22188037835899377</v>
          </cell>
          <cell r="BD366">
            <v>0.22299967419455102</v>
          </cell>
          <cell r="BE366">
            <v>0.1266516564497191</v>
          </cell>
          <cell r="BF366">
            <v>7.2285303054533845E-2</v>
          </cell>
          <cell r="BG366">
            <v>0.1546796771806056</v>
          </cell>
          <cell r="CO366">
            <v>1712254.8626051003</v>
          </cell>
          <cell r="CP366">
            <v>-699494.2619992001</v>
          </cell>
          <cell r="CQ366">
            <v>50321.793439499103</v>
          </cell>
          <cell r="CR366">
            <v>111550.25823730091</v>
          </cell>
          <cell r="CS366">
            <v>415555.78158719977</v>
          </cell>
          <cell r="CT366">
            <v>353373.21466300031</v>
          </cell>
          <cell r="CU366">
            <v>-124360.63454935048</v>
          </cell>
          <cell r="CV366">
            <v>723962.98920575017</v>
          </cell>
          <cell r="CW366">
            <v>-251700.28225640068</v>
          </cell>
          <cell r="CX366">
            <v>555248.13497000141</v>
          </cell>
          <cell r="CY366">
            <v>-105464.78323900048</v>
          </cell>
          <cell r="CZ366">
            <v>73090.281529298984</v>
          </cell>
          <cell r="DA366">
            <v>352276.91013620049</v>
          </cell>
          <cell r="DB366">
            <v>-72706.748939699493</v>
          </cell>
          <cell r="DC366">
            <v>-18194.585597800091</v>
          </cell>
          <cell r="DD366">
            <v>211676.29229760915</v>
          </cell>
          <cell r="DE366">
            <v>21637.385788809508</v>
          </cell>
          <cell r="DF366">
            <v>622860.2867875509</v>
          </cell>
          <cell r="DG366">
            <v>661209.52604603022</v>
          </cell>
          <cell r="DH366">
            <v>-208000</v>
          </cell>
          <cell r="DI366">
            <v>32000</v>
          </cell>
          <cell r="DJ366">
            <v>223000</v>
          </cell>
          <cell r="DK366">
            <v>405000</v>
          </cell>
        </row>
        <row r="367">
          <cell r="C367" t="str">
            <v>Instruments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</row>
        <row r="379">
          <cell r="C379" t="str">
            <v>Consumables</v>
          </cell>
          <cell r="D379">
            <v>1659903.5792881001</v>
          </cell>
          <cell r="E379">
            <v>3372158.4418932004</v>
          </cell>
          <cell r="F379">
            <v>2672664.1798940003</v>
          </cell>
          <cell r="G379">
            <v>2722985.9733334994</v>
          </cell>
          <cell r="H379">
            <v>10427712.174408801</v>
          </cell>
          <cell r="I379">
            <v>2834536.2315708003</v>
          </cell>
          <cell r="J379">
            <v>3250092.0131580001</v>
          </cell>
          <cell r="K379">
            <v>3603465.2278210004</v>
          </cell>
          <cell r="L379">
            <v>3479104.5932716499</v>
          </cell>
          <cell r="M379">
            <v>13167198.06582145</v>
          </cell>
          <cell r="N379">
            <v>4203067.5824774001</v>
          </cell>
          <cell r="O379">
            <v>3951367.3002209994</v>
          </cell>
          <cell r="P379">
            <v>4506615.4351910008</v>
          </cell>
          <cell r="Q379">
            <v>4401150.6519520003</v>
          </cell>
          <cell r="R379">
            <v>17062200.969841398</v>
          </cell>
          <cell r="S379">
            <v>4474240.9334812993</v>
          </cell>
          <cell r="T379">
            <v>4826517.8436174998</v>
          </cell>
          <cell r="U379">
            <v>4753811.0946778003</v>
          </cell>
          <cell r="V379">
            <v>4735616.5090800002</v>
          </cell>
          <cell r="W379">
            <v>18790186.3808566</v>
          </cell>
          <cell r="X379">
            <v>4947292.8013776094</v>
          </cell>
          <cell r="Y379">
            <v>4968930.1871664189</v>
          </cell>
          <cell r="Z379">
            <v>5591790.4739539698</v>
          </cell>
          <cell r="AA379">
            <v>6253000</v>
          </cell>
          <cell r="AB379">
            <v>21761013.462497998</v>
          </cell>
          <cell r="AC379">
            <v>6045000</v>
          </cell>
          <cell r="AD379">
            <v>6077000</v>
          </cell>
          <cell r="AE379">
            <v>6300000</v>
          </cell>
          <cell r="AF379">
            <v>6705000</v>
          </cell>
          <cell r="AG379">
            <v>25127000</v>
          </cell>
          <cell r="AI379">
            <v>0.70765113524634793</v>
          </cell>
          <cell r="AJ379">
            <v>-3.6198307653263706E-2</v>
          </cell>
          <cell r="AK379">
            <v>0.34826711673290589</v>
          </cell>
          <cell r="AL379">
            <v>0.27767995404416435</v>
          </cell>
          <cell r="AM379">
            <v>0.26271207390397344</v>
          </cell>
          <cell r="AN379">
            <v>0.48280608858127305</v>
          </cell>
          <cell r="AO379">
            <v>0.21577090255410791</v>
          </cell>
          <cell r="AP379">
            <v>0.25063380670281399</v>
          </cell>
          <cell r="AQ379">
            <v>0.2650239548599731</v>
          </cell>
          <cell r="AR379">
            <v>0.29581106660272249</v>
          </cell>
          <cell r="AS379">
            <v>6.4517961151617342E-2</v>
          </cell>
          <cell r="AT379">
            <v>0.22148043370899817</v>
          </cell>
          <cell r="AU379">
            <v>5.4851731424987449E-2</v>
          </cell>
          <cell r="AV379">
            <v>7.5995093914737355E-2</v>
          </cell>
          <cell r="AW379">
            <v>0.10127564515677268</v>
          </cell>
          <cell r="AX379">
            <v>0.10572784857346518</v>
          </cell>
          <cell r="AY379">
            <v>2.9506229576514054E-2</v>
          </cell>
          <cell r="AZ379">
            <v>0.17627527947299826</v>
          </cell>
          <cell r="BA379">
            <v>0.32041941910004557</v>
          </cell>
          <cell r="BB379">
            <v>0.1581052482091434</v>
          </cell>
          <cell r="BC379">
            <v>0.22188037835899377</v>
          </cell>
          <cell r="BD379">
            <v>0.22299967419455102</v>
          </cell>
          <cell r="BE379">
            <v>0.1266516564497191</v>
          </cell>
          <cell r="BF379">
            <v>7.2285303054533845E-2</v>
          </cell>
          <cell r="BG379">
            <v>0.1546796771806056</v>
          </cell>
          <cell r="CO379">
            <v>1712254.8626051003</v>
          </cell>
          <cell r="CP379">
            <v>-699494.2619992001</v>
          </cell>
          <cell r="CQ379">
            <v>50321.793439499103</v>
          </cell>
          <cell r="CR379">
            <v>111550.25823730091</v>
          </cell>
          <cell r="CS379">
            <v>415555.78158719977</v>
          </cell>
          <cell r="CT379">
            <v>353373.21466300031</v>
          </cell>
          <cell r="CU379">
            <v>-124360.63454935048</v>
          </cell>
          <cell r="CV379">
            <v>723962.98920575017</v>
          </cell>
          <cell r="CW379">
            <v>-251700.28225640068</v>
          </cell>
          <cell r="CX379">
            <v>555248.13497000141</v>
          </cell>
          <cell r="CY379">
            <v>-105464.78323900048</v>
          </cell>
          <cell r="CZ379">
            <v>73090.281529298984</v>
          </cell>
          <cell r="DA379">
            <v>352276.91013620049</v>
          </cell>
          <cell r="DB379">
            <v>-72706.748939699493</v>
          </cell>
          <cell r="DC379">
            <v>-18194.585597800091</v>
          </cell>
          <cell r="DD379">
            <v>211676.29229760915</v>
          </cell>
          <cell r="DE379">
            <v>21637.385788809508</v>
          </cell>
          <cell r="DF379">
            <v>622860.2867875509</v>
          </cell>
          <cell r="DG379">
            <v>661209.52604603022</v>
          </cell>
          <cell r="DH379">
            <v>-208000</v>
          </cell>
          <cell r="DI379">
            <v>32000</v>
          </cell>
          <cell r="DJ379">
            <v>223000</v>
          </cell>
          <cell r="DK379">
            <v>405000</v>
          </cell>
        </row>
        <row r="380">
          <cell r="B380" t="str">
            <v>AFE</v>
          </cell>
          <cell r="C380" t="str">
            <v>Animal, Food and Environmental</v>
          </cell>
          <cell r="D380">
            <v>1659903.5792881001</v>
          </cell>
          <cell r="E380">
            <v>3372158.4418932004</v>
          </cell>
          <cell r="F380">
            <v>2672664.1798940003</v>
          </cell>
          <cell r="G380">
            <v>2722985.9733334994</v>
          </cell>
          <cell r="H380">
            <v>10427712.174408801</v>
          </cell>
          <cell r="I380">
            <v>2834536.2315708003</v>
          </cell>
          <cell r="J380">
            <v>3250092.0131580001</v>
          </cell>
          <cell r="K380">
            <v>3603465.2278210004</v>
          </cell>
          <cell r="L380">
            <v>3479104.5932716499</v>
          </cell>
          <cell r="M380">
            <v>13167198.06582145</v>
          </cell>
          <cell r="N380">
            <v>4203067.5824774001</v>
          </cell>
          <cell r="O380">
            <v>3951367.3002209994</v>
          </cell>
          <cell r="P380">
            <v>4506615.4351910008</v>
          </cell>
          <cell r="Q380">
            <v>4401150.6519520003</v>
          </cell>
          <cell r="R380">
            <v>17062200.969841398</v>
          </cell>
          <cell r="S380">
            <v>4474240.9334812993</v>
          </cell>
          <cell r="T380">
            <v>4826517.8436174998</v>
          </cell>
          <cell r="U380">
            <v>4753811.0946778003</v>
          </cell>
          <cell r="V380">
            <v>4735616.5090800002</v>
          </cell>
          <cell r="W380">
            <v>18790186.3808566</v>
          </cell>
          <cell r="X380">
            <v>4947292.8013776094</v>
          </cell>
          <cell r="Y380">
            <v>4968930.1871664189</v>
          </cell>
          <cell r="Z380">
            <v>5591790.4739539698</v>
          </cell>
          <cell r="AA380">
            <v>6253000</v>
          </cell>
          <cell r="AB380">
            <v>21761013.462497998</v>
          </cell>
          <cell r="AC380">
            <v>6045000</v>
          </cell>
          <cell r="AD380">
            <v>6077000</v>
          </cell>
          <cell r="AE380">
            <v>6300000</v>
          </cell>
          <cell r="AF380">
            <v>6705000</v>
          </cell>
          <cell r="AG380">
            <v>25127000</v>
          </cell>
          <cell r="AI380">
            <v>0.70765113524634793</v>
          </cell>
          <cell r="AJ380">
            <v>-3.6198307653263706E-2</v>
          </cell>
          <cell r="AK380">
            <v>0.34826711673290589</v>
          </cell>
          <cell r="AL380">
            <v>0.27767995404416435</v>
          </cell>
          <cell r="AM380">
            <v>0.26271207390397344</v>
          </cell>
          <cell r="AN380">
            <v>0.48280608858127305</v>
          </cell>
          <cell r="AO380">
            <v>0.21577090255410791</v>
          </cell>
          <cell r="AP380">
            <v>0.25063380670281399</v>
          </cell>
          <cell r="AQ380">
            <v>0.2650239548599731</v>
          </cell>
          <cell r="AR380">
            <v>0.29581106660272249</v>
          </cell>
          <cell r="AS380">
            <v>6.4517961151617342E-2</v>
          </cell>
          <cell r="AT380">
            <v>0.22148043370899817</v>
          </cell>
          <cell r="AU380">
            <v>5.4851731424987449E-2</v>
          </cell>
          <cell r="AV380">
            <v>7.5995093914737355E-2</v>
          </cell>
          <cell r="AW380">
            <v>0.10127564515677268</v>
          </cell>
          <cell r="AX380">
            <v>0.10572784857346518</v>
          </cell>
          <cell r="AY380">
            <v>2.9506229576514054E-2</v>
          </cell>
          <cell r="AZ380">
            <v>0.17627527947299826</v>
          </cell>
          <cell r="BA380">
            <v>0.32041941910004557</v>
          </cell>
          <cell r="BB380">
            <v>0.1581052482091434</v>
          </cell>
          <cell r="BC380">
            <v>0.22188037835899377</v>
          </cell>
          <cell r="BD380">
            <v>0.22299967419455102</v>
          </cell>
          <cell r="BE380">
            <v>0.1266516564497191</v>
          </cell>
          <cell r="BF380">
            <v>7.2285303054533845E-2</v>
          </cell>
          <cell r="BG380">
            <v>0.1546796771806056</v>
          </cell>
          <cell r="CO380">
            <v>1712254.8626051003</v>
          </cell>
          <cell r="CP380">
            <v>-699494.2619992001</v>
          </cell>
          <cell r="CQ380">
            <v>50321.793439499103</v>
          </cell>
          <cell r="CR380">
            <v>111550.25823730091</v>
          </cell>
          <cell r="CS380">
            <v>415555.78158719977</v>
          </cell>
          <cell r="CT380">
            <v>353373.21466300031</v>
          </cell>
          <cell r="CU380">
            <v>-124360.63454935048</v>
          </cell>
          <cell r="CV380">
            <v>723962.98920575017</v>
          </cell>
          <cell r="CW380">
            <v>-251700.28225640068</v>
          </cell>
          <cell r="CX380">
            <v>555248.13497000141</v>
          </cell>
          <cell r="CY380">
            <v>-105464.78323900048</v>
          </cell>
          <cell r="CZ380">
            <v>73090.281529298984</v>
          </cell>
          <cell r="DA380">
            <v>352276.91013620049</v>
          </cell>
          <cell r="DB380">
            <v>-72706.748939699493</v>
          </cell>
          <cell r="DC380">
            <v>-18194.585597800091</v>
          </cell>
          <cell r="DD380">
            <v>211676.29229760915</v>
          </cell>
          <cell r="DE380">
            <v>21637.385788809508</v>
          </cell>
          <cell r="DF380">
            <v>622860.2867875509</v>
          </cell>
          <cell r="DG380">
            <v>661209.52604603022</v>
          </cell>
          <cell r="DH380">
            <v>-208000</v>
          </cell>
          <cell r="DI380">
            <v>32000</v>
          </cell>
          <cell r="DJ380">
            <v>223000</v>
          </cell>
          <cell r="DK380">
            <v>40500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</row>
        <row r="392">
          <cell r="C392" t="str">
            <v>Non-product revenue</v>
          </cell>
          <cell r="D392">
            <v>5624744.9115402596</v>
          </cell>
          <cell r="E392">
            <v>5825154.7355732992</v>
          </cell>
          <cell r="F392">
            <v>3342196.82</v>
          </cell>
          <cell r="G392">
            <v>4165382.0995286</v>
          </cell>
          <cell r="H392">
            <v>18957478.566642158</v>
          </cell>
          <cell r="I392">
            <v>3849937.62</v>
          </cell>
          <cell r="J392">
            <v>3683777.2199999997</v>
          </cell>
          <cell r="K392">
            <v>5259335.3</v>
          </cell>
          <cell r="L392">
            <v>2368191.67</v>
          </cell>
          <cell r="M392">
            <v>15161241.810000001</v>
          </cell>
          <cell r="N392">
            <v>2406305.7764349994</v>
          </cell>
          <cell r="O392">
            <v>2334187.1499999994</v>
          </cell>
          <cell r="P392">
            <v>2759783.9800000004</v>
          </cell>
          <cell r="Q392">
            <v>3600695.9699999997</v>
          </cell>
          <cell r="R392">
            <v>11100972.876435</v>
          </cell>
          <cell r="S392">
            <v>3944739.5599999996</v>
          </cell>
          <cell r="T392">
            <v>3348654.81</v>
          </cell>
          <cell r="U392">
            <v>5404620.7700000005</v>
          </cell>
          <cell r="V392">
            <v>3283869.2100000004</v>
          </cell>
          <cell r="W392">
            <v>15981884.350000001</v>
          </cell>
          <cell r="X392">
            <v>4736168.5500000007</v>
          </cell>
          <cell r="Y392">
            <v>3135159.7549351999</v>
          </cell>
          <cell r="Z392">
            <v>3766168.0061105997</v>
          </cell>
          <cell r="AA392">
            <v>3780000</v>
          </cell>
          <cell r="AB392">
            <v>15417496.311045799</v>
          </cell>
          <cell r="AC392">
            <v>3772418.9</v>
          </cell>
          <cell r="AD392">
            <v>3541327.7200000007</v>
          </cell>
          <cell r="AE392">
            <v>3863817.9419999998</v>
          </cell>
          <cell r="AF392">
            <v>3795566.9715</v>
          </cell>
          <cell r="AG392">
            <v>14973131.533500001</v>
          </cell>
          <cell r="AI392">
            <v>-0.31553560551677584</v>
          </cell>
          <cell r="AJ392">
            <v>-0.36760869243459671</v>
          </cell>
          <cell r="AK392">
            <v>0.57361627194654563</v>
          </cell>
          <cell r="AL392">
            <v>-0.4314587201332597</v>
          </cell>
          <cell r="AM392">
            <v>-0.20025008828558388</v>
          </cell>
          <cell r="AN392">
            <v>-0.37497538559209187</v>
          </cell>
          <cell r="AO392">
            <v>-0.3663603929881516</v>
          </cell>
          <cell r="AP392">
            <v>-0.47525992875943834</v>
          </cell>
          <cell r="AQ392">
            <v>0.52044110939719657</v>
          </cell>
          <cell r="AR392">
            <v>-0.26780582912983697</v>
          </cell>
          <cell r="AS392">
            <v>0.63933428520635771</v>
          </cell>
          <cell r="AT392">
            <v>0.434612820141693</v>
          </cell>
          <cell r="AU392">
            <v>0.95834920746224483</v>
          </cell>
          <cell r="AV392">
            <v>-8.7990422584886874E-2</v>
          </cell>
          <cell r="AW392">
            <v>0.43968321766879881</v>
          </cell>
          <cell r="AX392">
            <v>0.20062895863269636</v>
          </cell>
          <cell r="AY392">
            <v>-6.3755468144176985E-2</v>
          </cell>
          <cell r="AZ392">
            <v>-0.30315776695825425</v>
          </cell>
          <cell r="BA392">
            <v>0.15108116623195222</v>
          </cell>
          <cell r="BB392">
            <v>-3.5314236206083094E-2</v>
          </cell>
          <cell r="BC392">
            <v>-0.2034871943060389</v>
          </cell>
          <cell r="BD392">
            <v>0.12955255770473362</v>
          </cell>
          <cell r="BE392">
            <v>2.592819431606963E-2</v>
          </cell>
          <cell r="BF392">
            <v>4.1182464285713927E-3</v>
          </cell>
          <cell r="BG392">
            <v>-2.8822110190967587E-2</v>
          </cell>
          <cell r="CO392">
            <v>200409.82403303962</v>
          </cell>
          <cell r="CP392">
            <v>-2482957.9155732994</v>
          </cell>
          <cell r="CQ392">
            <v>823185.27952860016</v>
          </cell>
          <cell r="CR392">
            <v>-315444.47952859988</v>
          </cell>
          <cell r="CS392">
            <v>-166160.40000000037</v>
          </cell>
          <cell r="CT392">
            <v>1575558.08</v>
          </cell>
          <cell r="CU392">
            <v>-2891143.63</v>
          </cell>
          <cell r="CV392">
            <v>38114.106434999499</v>
          </cell>
          <cell r="CW392">
            <v>-72118.626434999984</v>
          </cell>
          <cell r="CX392">
            <v>425596.83000000101</v>
          </cell>
          <cell r="CY392">
            <v>840911.98999999929</v>
          </cell>
          <cell r="CZ392">
            <v>344043.58999999985</v>
          </cell>
          <cell r="DA392">
            <v>-596084.74999999953</v>
          </cell>
          <cell r="DB392">
            <v>2055965.9600000004</v>
          </cell>
          <cell r="DC392">
            <v>-2120751.56</v>
          </cell>
          <cell r="DD392">
            <v>1452299.3400000003</v>
          </cell>
          <cell r="DE392">
            <v>-1601008.7950648009</v>
          </cell>
          <cell r="DF392">
            <v>631008.25117539987</v>
          </cell>
          <cell r="DG392">
            <v>13831.99388940027</v>
          </cell>
          <cell r="DH392">
            <v>-7581.1000000000931</v>
          </cell>
          <cell r="DI392">
            <v>-231091.17999999924</v>
          </cell>
          <cell r="DJ392">
            <v>322490.22199999914</v>
          </cell>
          <cell r="DK392">
            <v>-68250.970499999821</v>
          </cell>
        </row>
        <row r="393">
          <cell r="B393" t="str">
            <v>ANIMAL - FOOD AND ENVIRONMENTAL-SERVICE</v>
          </cell>
          <cell r="C393" t="str">
            <v>Service</v>
          </cell>
          <cell r="D393" t="str">
            <v>0</v>
          </cell>
          <cell r="E393" t="str">
            <v>0</v>
          </cell>
          <cell r="F393" t="str">
            <v>0</v>
          </cell>
          <cell r="G393" t="str">
            <v>0</v>
          </cell>
          <cell r="H393">
            <v>0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M393">
            <v>0</v>
          </cell>
          <cell r="N393" t="str">
            <v>0</v>
          </cell>
          <cell r="O393" t="str">
            <v>0</v>
          </cell>
          <cell r="P393" t="str">
            <v>0</v>
          </cell>
          <cell r="Q393" t="str">
            <v>0</v>
          </cell>
          <cell r="R393">
            <v>0</v>
          </cell>
          <cell r="S393" t="str">
            <v>0</v>
          </cell>
          <cell r="T393" t="str">
            <v>0</v>
          </cell>
          <cell r="U393">
            <v>435.84000000000003</v>
          </cell>
          <cell r="V393">
            <v>485.47</v>
          </cell>
          <cell r="W393">
            <v>921.31000000000006</v>
          </cell>
          <cell r="X393">
            <v>2585.7799999999997</v>
          </cell>
          <cell r="Y393">
            <v>3289.6349351999997</v>
          </cell>
          <cell r="Z393">
            <v>2876.5561106</v>
          </cell>
          <cell r="AA393" t="str">
            <v>0</v>
          </cell>
          <cell r="AB393">
            <v>8751.971045799999</v>
          </cell>
          <cell r="AC393" t="str">
            <v>0</v>
          </cell>
          <cell r="AD393" t="str">
            <v>0</v>
          </cell>
          <cell r="AE393" t="str">
            <v>0</v>
          </cell>
          <cell r="AF393" t="str">
            <v>0</v>
          </cell>
          <cell r="AG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5.6000277868024959</v>
          </cell>
          <cell r="BA393">
            <v>-1</v>
          </cell>
          <cell r="BB393">
            <v>8.4994855649021481</v>
          </cell>
          <cell r="BC393">
            <v>-1</v>
          </cell>
          <cell r="BD393">
            <v>-1</v>
          </cell>
          <cell r="BE393">
            <v>-1</v>
          </cell>
          <cell r="BF393">
            <v>0</v>
          </cell>
          <cell r="BG393">
            <v>-1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435.84000000000003</v>
          </cell>
          <cell r="DC393">
            <v>49.629999999999995</v>
          </cell>
          <cell r="DD393">
            <v>2100.3099999999995</v>
          </cell>
          <cell r="DE393">
            <v>703.8549352</v>
          </cell>
          <cell r="DF393">
            <v>-413.07882459999973</v>
          </cell>
          <cell r="DG393">
            <v>-2876.5561106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</row>
        <row r="394">
          <cell r="B394" t="str">
            <v>ANIMAL - FOOD AND ENVIRONMENTAL-ROYALTIES</v>
          </cell>
          <cell r="C394" t="str">
            <v>Royalties</v>
          </cell>
          <cell r="D394">
            <v>9686.1</v>
          </cell>
          <cell r="E394">
            <v>37915.550000000003</v>
          </cell>
          <cell r="F394">
            <v>15149.86</v>
          </cell>
          <cell r="G394">
            <v>10223.299999999999</v>
          </cell>
          <cell r="H394">
            <v>72974.81</v>
          </cell>
          <cell r="I394">
            <v>5292.5</v>
          </cell>
          <cell r="J394">
            <v>5761.05</v>
          </cell>
          <cell r="K394">
            <v>16443.04</v>
          </cell>
          <cell r="L394">
            <v>10216.549999999999</v>
          </cell>
          <cell r="M394">
            <v>37713.14</v>
          </cell>
          <cell r="N394">
            <v>36012.800000000003</v>
          </cell>
          <cell r="O394">
            <v>15511.78</v>
          </cell>
          <cell r="P394">
            <v>39698.720000000001</v>
          </cell>
          <cell r="Q394">
            <v>28672.9</v>
          </cell>
          <cell r="R394">
            <v>119896.20000000001</v>
          </cell>
          <cell r="S394">
            <v>46047.56</v>
          </cell>
          <cell r="T394">
            <v>0</v>
          </cell>
          <cell r="U394">
            <v>65302.15</v>
          </cell>
          <cell r="V394">
            <v>68356.73</v>
          </cell>
          <cell r="W394">
            <v>179706.44</v>
          </cell>
          <cell r="X394">
            <v>48991.27</v>
          </cell>
          <cell r="Y394">
            <v>51353.55</v>
          </cell>
          <cell r="Z394">
            <v>78140.009999999995</v>
          </cell>
          <cell r="AA394">
            <v>30000</v>
          </cell>
          <cell r="AB394">
            <v>208484.83000000002</v>
          </cell>
          <cell r="AC394">
            <v>10000</v>
          </cell>
          <cell r="AD394" t="str">
            <v>0</v>
          </cell>
          <cell r="AE394" t="str">
            <v>0</v>
          </cell>
          <cell r="AF394" t="str">
            <v>0</v>
          </cell>
          <cell r="AG394">
            <v>10000</v>
          </cell>
          <cell r="AI394">
            <v>-0.45359845551873301</v>
          </cell>
          <cell r="AJ394">
            <v>-0.8480557449384224</v>
          </cell>
          <cell r="AK394">
            <v>8.5359204639514852E-2</v>
          </cell>
          <cell r="AL394">
            <v>-6.6025647295886447E-4</v>
          </cell>
          <cell r="AM394">
            <v>-0.48320331358176882</v>
          </cell>
          <cell r="AN394">
            <v>5.8044969296173834</v>
          </cell>
          <cell r="AO394">
            <v>1.6925265359613264</v>
          </cell>
          <cell r="AP394">
            <v>1.4143175471202403</v>
          </cell>
          <cell r="AQ394">
            <v>1.806514919419961</v>
          </cell>
          <cell r="AR394">
            <v>2.1791624881937706</v>
          </cell>
          <cell r="AS394">
            <v>0.27864425981873087</v>
          </cell>
          <cell r="AT394">
            <v>-1</v>
          </cell>
          <cell r="AU394">
            <v>0.64494346417214454</v>
          </cell>
          <cell r="AV394">
            <v>1.3840187075601</v>
          </cell>
          <cell r="AW394">
            <v>0.49885017206550319</v>
          </cell>
          <cell r="AX394">
            <v>6.392760007262055E-2</v>
          </cell>
          <cell r="AY394">
            <v>0</v>
          </cell>
          <cell r="AZ394">
            <v>0.19659168955386597</v>
          </cell>
          <cell r="BA394">
            <v>-0.56112587597446506</v>
          </cell>
          <cell r="BB394">
            <v>0.1601411168125082</v>
          </cell>
          <cell r="BC394">
            <v>-0.79588200101773232</v>
          </cell>
          <cell r="BD394">
            <v>-1</v>
          </cell>
          <cell r="BE394">
            <v>-1</v>
          </cell>
          <cell r="BF394">
            <v>-1</v>
          </cell>
          <cell r="BG394">
            <v>-0.95203487946820875</v>
          </cell>
          <cell r="CO394">
            <v>28229.450000000004</v>
          </cell>
          <cell r="CP394">
            <v>-22765.690000000002</v>
          </cell>
          <cell r="CQ394">
            <v>-4926.5600000000013</v>
          </cell>
          <cell r="CR394">
            <v>-4930.7999999999993</v>
          </cell>
          <cell r="CS394">
            <v>468.55000000000018</v>
          </cell>
          <cell r="CT394">
            <v>10681.990000000002</v>
          </cell>
          <cell r="CU394">
            <v>-6226.4900000000016</v>
          </cell>
          <cell r="CV394">
            <v>25796.250000000004</v>
          </cell>
          <cell r="CW394">
            <v>-20501.020000000004</v>
          </cell>
          <cell r="CX394">
            <v>24186.940000000002</v>
          </cell>
          <cell r="CY394">
            <v>-11025.82</v>
          </cell>
          <cell r="CZ394">
            <v>17374.659999999996</v>
          </cell>
          <cell r="DA394">
            <v>-46047.56</v>
          </cell>
          <cell r="DB394">
            <v>65302.15</v>
          </cell>
          <cell r="DC394">
            <v>3054.5799999999945</v>
          </cell>
          <cell r="DD394">
            <v>-19365.46</v>
          </cell>
          <cell r="DE394">
            <v>2362.2800000000061</v>
          </cell>
          <cell r="DF394">
            <v>26786.459999999992</v>
          </cell>
          <cell r="DG394">
            <v>-48140.009999999995</v>
          </cell>
          <cell r="DH394">
            <v>-20000</v>
          </cell>
          <cell r="DI394">
            <v>-10000</v>
          </cell>
          <cell r="DJ394">
            <v>0</v>
          </cell>
          <cell r="DK394">
            <v>0</v>
          </cell>
        </row>
        <row r="395">
          <cell r="B395" t="str">
            <v>ANIMAL - FOOD AND ENVIRONMENTAL-OEM</v>
          </cell>
          <cell r="C395" t="str">
            <v>OEM</v>
          </cell>
          <cell r="D395">
            <v>5615058.81154026</v>
          </cell>
          <cell r="E395">
            <v>5787239.1855732994</v>
          </cell>
          <cell r="F395">
            <v>3327046.96</v>
          </cell>
          <cell r="G395">
            <v>4155158.7995286002</v>
          </cell>
          <cell r="H395">
            <v>18884503.756642159</v>
          </cell>
          <cell r="I395">
            <v>3844645.12</v>
          </cell>
          <cell r="J395">
            <v>3678016.17</v>
          </cell>
          <cell r="K395">
            <v>5242892.26</v>
          </cell>
          <cell r="L395">
            <v>2357975.12</v>
          </cell>
          <cell r="M395">
            <v>15123528.670000002</v>
          </cell>
          <cell r="N395">
            <v>2370292.9764349996</v>
          </cell>
          <cell r="O395">
            <v>2318675.3699999996</v>
          </cell>
          <cell r="P395">
            <v>2720085.2600000002</v>
          </cell>
          <cell r="Q395">
            <v>3572023.07</v>
          </cell>
          <cell r="R395">
            <v>10981076.676434999</v>
          </cell>
          <cell r="S395">
            <v>3898691.9999999995</v>
          </cell>
          <cell r="T395">
            <v>3348654.81</v>
          </cell>
          <cell r="U395">
            <v>5338882.78</v>
          </cell>
          <cell r="V395">
            <v>3215027.0100000002</v>
          </cell>
          <cell r="W395">
            <v>15801256.6</v>
          </cell>
          <cell r="X395">
            <v>4684591.5000000009</v>
          </cell>
          <cell r="Y395">
            <v>3080516.57</v>
          </cell>
          <cell r="Z395">
            <v>3685151.44</v>
          </cell>
          <cell r="AA395">
            <v>3750000</v>
          </cell>
          <cell r="AB395">
            <v>15200259.51</v>
          </cell>
          <cell r="AC395">
            <v>3762418.9</v>
          </cell>
          <cell r="AD395">
            <v>3541327.7200000007</v>
          </cell>
          <cell r="AE395">
            <v>3863817.9419999998</v>
          </cell>
          <cell r="AF395">
            <v>3795566.9715</v>
          </cell>
          <cell r="AG395">
            <v>14963131.533500001</v>
          </cell>
          <cell r="AI395">
            <v>-0.31529744406267757</v>
          </cell>
          <cell r="AJ395">
            <v>-0.36446100600633013</v>
          </cell>
          <cell r="AK395">
            <v>0.57583957276034359</v>
          </cell>
          <cell r="AL395">
            <v>-0.43251865120834598</v>
          </cell>
          <cell r="AM395">
            <v>-0.19915668079545523</v>
          </cell>
          <cell r="AN395">
            <v>-0.38348198534511302</v>
          </cell>
          <cell r="AO395">
            <v>-0.36958532458001681</v>
          </cell>
          <cell r="AP395">
            <v>-0.48118612301981567</v>
          </cell>
          <cell r="AQ395">
            <v>0.51486885493516144</v>
          </cell>
          <cell r="AR395">
            <v>-0.27390776874594325</v>
          </cell>
          <cell r="AS395">
            <v>0.64481439162164822</v>
          </cell>
          <cell r="AT395">
            <v>0.44421028201114687</v>
          </cell>
          <cell r="AU395">
            <v>0.96276302750892451</v>
          </cell>
          <cell r="AV395">
            <v>-9.9942260451302056E-2</v>
          </cell>
          <cell r="AW395">
            <v>0.43895330718425218</v>
          </cell>
          <cell r="AX395">
            <v>0.20158029923882204</v>
          </cell>
          <cell r="AY395">
            <v>-8.0073419093322551E-2</v>
          </cell>
          <cell r="AZ395">
            <v>-0.30975232237633066</v>
          </cell>
          <cell r="BA395">
            <v>0.16639766581618853</v>
          </cell>
          <cell r="BB395">
            <v>-3.8034765538837001E-2</v>
          </cell>
          <cell r="BC395">
            <v>-0.19685229758026945</v>
          </cell>
          <cell r="BD395">
            <v>0.14958892105553612</v>
          </cell>
          <cell r="BE395">
            <v>4.8482811333256937E-2</v>
          </cell>
          <cell r="BF395">
            <v>1.2151192399999955E-2</v>
          </cell>
          <cell r="BG395">
            <v>-1.5600258426114122E-2</v>
          </cell>
          <cell r="CO395">
            <v>172180.37403303944</v>
          </cell>
          <cell r="CP395">
            <v>-2460192.2255732995</v>
          </cell>
          <cell r="CQ395">
            <v>828111.83952860022</v>
          </cell>
          <cell r="CR395">
            <v>-310513.67952860007</v>
          </cell>
          <cell r="CS395">
            <v>-166628.95000000019</v>
          </cell>
          <cell r="CT395">
            <v>1564876.0899999999</v>
          </cell>
          <cell r="CU395">
            <v>-2884917.1399999997</v>
          </cell>
          <cell r="CV395">
            <v>12317.856434999499</v>
          </cell>
          <cell r="CW395">
            <v>-51617.606434999965</v>
          </cell>
          <cell r="CX395">
            <v>401409.8900000006</v>
          </cell>
          <cell r="CY395">
            <v>851937.80999999959</v>
          </cell>
          <cell r="CZ395">
            <v>326668.9299999997</v>
          </cell>
          <cell r="DA395">
            <v>-550037.18999999948</v>
          </cell>
          <cell r="DB395">
            <v>1990227.9700000002</v>
          </cell>
          <cell r="DC395">
            <v>-2123855.77</v>
          </cell>
          <cell r="DD395">
            <v>1469564.4900000007</v>
          </cell>
          <cell r="DE395">
            <v>-1604074.9300000011</v>
          </cell>
          <cell r="DF395">
            <v>604634.87000000011</v>
          </cell>
          <cell r="DG395">
            <v>64848.560000000056</v>
          </cell>
          <cell r="DH395">
            <v>12418.899999999907</v>
          </cell>
          <cell r="DI395">
            <v>-221091.17999999924</v>
          </cell>
          <cell r="DJ395">
            <v>322490.22199999914</v>
          </cell>
          <cell r="DK395">
            <v>-68250.970499999821</v>
          </cell>
        </row>
        <row r="396">
          <cell r="C396" t="str">
            <v>Freight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</row>
        <row r="397">
          <cell r="H397">
            <v>0</v>
          </cell>
          <cell r="M397">
            <v>0</v>
          </cell>
          <cell r="R397">
            <v>0</v>
          </cell>
          <cell r="W397">
            <v>0</v>
          </cell>
          <cell r="AB397">
            <v>0</v>
          </cell>
          <cell r="AG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</row>
        <row r="398">
          <cell r="H398">
            <v>0</v>
          </cell>
          <cell r="M398">
            <v>0</v>
          </cell>
          <cell r="R398">
            <v>0</v>
          </cell>
          <cell r="W398">
            <v>0</v>
          </cell>
          <cell r="AB398">
            <v>0</v>
          </cell>
          <cell r="AG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</row>
        <row r="399">
          <cell r="H399">
            <v>0</v>
          </cell>
          <cell r="M399">
            <v>0</v>
          </cell>
          <cell r="R399">
            <v>0</v>
          </cell>
          <cell r="W399">
            <v>0</v>
          </cell>
          <cell r="AB399">
            <v>0</v>
          </cell>
          <cell r="AG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</row>
        <row r="400">
          <cell r="B400" t="str">
            <v>Corporate</v>
          </cell>
          <cell r="C400" t="str">
            <v>Corporate</v>
          </cell>
          <cell r="D400">
            <v>9116713.4492969997</v>
          </cell>
          <cell r="E400">
            <v>9325270.249160802</v>
          </cell>
          <cell r="F400">
            <v>9709667.0597066004</v>
          </cell>
          <cell r="G400">
            <v>8992937.0275737699</v>
          </cell>
          <cell r="H400">
            <v>37144587.78573817</v>
          </cell>
          <cell r="I400">
            <v>9875731.1126847081</v>
          </cell>
          <cell r="J400">
            <v>9948492.4626539983</v>
          </cell>
          <cell r="K400">
            <v>10403810.68094122</v>
          </cell>
          <cell r="L400">
            <v>9366643.9199506007</v>
          </cell>
          <cell r="M400">
            <v>39594678.176230527</v>
          </cell>
          <cell r="N400">
            <v>10404655.959909333</v>
          </cell>
          <cell r="O400">
            <v>10926943.032227352</v>
          </cell>
          <cell r="P400">
            <v>11197030.796119582</v>
          </cell>
          <cell r="Q400">
            <v>10030604.453424718</v>
          </cell>
          <cell r="R400">
            <v>42559234.241680987</v>
          </cell>
          <cell r="S400">
            <v>10102307.422267437</v>
          </cell>
          <cell r="T400">
            <v>10491410.81980361</v>
          </cell>
          <cell r="U400">
            <v>9408000.9206884298</v>
          </cell>
          <cell r="V400">
            <v>8891804.5891004968</v>
          </cell>
          <cell r="W400">
            <v>38893523.75185997</v>
          </cell>
          <cell r="X400">
            <v>9542177.1480704583</v>
          </cell>
          <cell r="Y400">
            <v>9571821.31844729</v>
          </cell>
          <cell r="Z400">
            <v>9579642.6590195131</v>
          </cell>
          <cell r="AA400">
            <v>9699983.4590177853</v>
          </cell>
          <cell r="AB400">
            <v>38393624.584555045</v>
          </cell>
          <cell r="AC400">
            <v>8570500</v>
          </cell>
          <cell r="AD400">
            <v>8712500</v>
          </cell>
          <cell r="AE400">
            <v>9511500</v>
          </cell>
          <cell r="AF400">
            <v>8745500</v>
          </cell>
          <cell r="AG400">
            <v>35540000</v>
          </cell>
          <cell r="AI400">
            <v>8.3255623598242678E-2</v>
          </cell>
          <cell r="AJ400">
            <v>6.6831544485188576E-2</v>
          </cell>
          <cell r="AK400">
            <v>7.1489950887728471E-2</v>
          </cell>
          <cell r="AL400">
            <v>4.1555599825839673E-2</v>
          </cell>
          <cell r="AM400">
            <v>6.5960898654341182E-2</v>
          </cell>
          <cell r="AN400">
            <v>5.3558044583175812E-2</v>
          </cell>
          <cell r="AO400">
            <v>9.835164204490221E-2</v>
          </cell>
          <cell r="AP400">
            <v>7.6243228515438632E-2</v>
          </cell>
          <cell r="AQ400">
            <v>7.0885638351203539E-2</v>
          </cell>
          <cell r="AR400">
            <v>7.4872588994299383E-2</v>
          </cell>
          <cell r="AS400">
            <v>-2.9058965409994308E-2</v>
          </cell>
          <cell r="AT400">
            <v>-3.9858559813042538E-2</v>
          </cell>
          <cell r="AU400">
            <v>-0.15977716843032652</v>
          </cell>
          <cell r="AV400">
            <v>-0.11353252634096289</v>
          </cell>
          <cell r="AW400">
            <v>-8.6131965368656749E-2</v>
          </cell>
          <cell r="AX400">
            <v>-5.5445775978104073E-2</v>
          </cell>
          <cell r="AY400">
            <v>-8.7651653066573409E-2</v>
          </cell>
          <cell r="AZ400">
            <v>1.8244230605211742E-2</v>
          </cell>
          <cell r="BA400">
            <v>9.0890309365091904E-2</v>
          </cell>
          <cell r="BB400">
            <v>-1.2853018165550512E-2</v>
          </cell>
          <cell r="BC400">
            <v>-0.10182971170965349</v>
          </cell>
          <cell r="BD400">
            <v>-8.9776155431481319E-2</v>
          </cell>
          <cell r="BE400">
            <v>-7.1132777541921266E-3</v>
          </cell>
          <cell r="BF400">
            <v>-9.8400524397846301E-2</v>
          </cell>
          <cell r="BG400">
            <v>-7.4325480217957818E-2</v>
          </cell>
          <cell r="CO400">
            <v>208556.79986380227</v>
          </cell>
          <cell r="CP400">
            <v>384396.81054579839</v>
          </cell>
          <cell r="CQ400">
            <v>-716730.03213283047</v>
          </cell>
          <cell r="CR400">
            <v>882794.08511093818</v>
          </cell>
          <cell r="CS400">
            <v>72761.349969290197</v>
          </cell>
          <cell r="CT400">
            <v>455318.21828722209</v>
          </cell>
          <cell r="CU400">
            <v>-1037166.7609906197</v>
          </cell>
          <cell r="CV400">
            <v>1038012.0399587322</v>
          </cell>
          <cell r="CW400">
            <v>522287.07231801935</v>
          </cell>
          <cell r="CX400">
            <v>270087.76389222965</v>
          </cell>
          <cell r="CY400">
            <v>-1166426.3426948637</v>
          </cell>
          <cell r="CZ400">
            <v>71702.96884271875</v>
          </cell>
          <cell r="DA400">
            <v>389103.39753617346</v>
          </cell>
          <cell r="DB400">
            <v>-1083409.8991151806</v>
          </cell>
          <cell r="DC400">
            <v>-516196.331587933</v>
          </cell>
          <cell r="DD400">
            <v>650372.55896996148</v>
          </cell>
          <cell r="DE400">
            <v>29644.170376831666</v>
          </cell>
          <cell r="DF400">
            <v>7821.3405722230673</v>
          </cell>
          <cell r="DG400">
            <v>120340.79999827221</v>
          </cell>
          <cell r="DH400">
            <v>-1129483.4590177853</v>
          </cell>
          <cell r="DI400">
            <v>142000</v>
          </cell>
          <cell r="DJ400">
            <v>799000</v>
          </cell>
          <cell r="DK400">
            <v>-766000</v>
          </cell>
        </row>
        <row r="401">
          <cell r="B401" t="str">
            <v>Corporate_ProductRev</v>
          </cell>
          <cell r="C401" t="str">
            <v>Product revenue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</row>
        <row r="402">
          <cell r="C402" t="str">
            <v>Instrument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</row>
        <row r="414">
          <cell r="C414" t="str">
            <v>Consumable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</row>
        <row r="427">
          <cell r="C427" t="str">
            <v>Non-product revenue</v>
          </cell>
          <cell r="D427">
            <v>9116713.4492969997</v>
          </cell>
          <cell r="E427">
            <v>9325270.249160802</v>
          </cell>
          <cell r="F427">
            <v>9709667.0597066004</v>
          </cell>
          <cell r="G427">
            <v>8992937.0275737699</v>
          </cell>
          <cell r="H427">
            <v>37144587.78573817</v>
          </cell>
          <cell r="I427">
            <v>9875731.1126847081</v>
          </cell>
          <cell r="J427">
            <v>9948492.4626539983</v>
          </cell>
          <cell r="K427">
            <v>10403810.68094122</v>
          </cell>
          <cell r="L427">
            <v>9366643.9199506007</v>
          </cell>
          <cell r="M427">
            <v>39594678.176230527</v>
          </cell>
          <cell r="N427">
            <v>10404655.959909333</v>
          </cell>
          <cell r="O427">
            <v>10926943.032227352</v>
          </cell>
          <cell r="P427">
            <v>11197030.796119582</v>
          </cell>
          <cell r="Q427">
            <v>10030604.453424718</v>
          </cell>
          <cell r="R427">
            <v>42559234.241680987</v>
          </cell>
          <cell r="S427">
            <v>10102307.422267437</v>
          </cell>
          <cell r="T427">
            <v>10491410.81980361</v>
          </cell>
          <cell r="U427">
            <v>9408000.9206884298</v>
          </cell>
          <cell r="V427">
            <v>8891804.5891004968</v>
          </cell>
          <cell r="W427">
            <v>38893523.75185997</v>
          </cell>
          <cell r="X427">
            <v>9542177.1480704583</v>
          </cell>
          <cell r="Y427">
            <v>9571821.31844729</v>
          </cell>
          <cell r="Z427">
            <v>9579642.6590195131</v>
          </cell>
          <cell r="AA427">
            <v>9699983.4590177853</v>
          </cell>
          <cell r="AB427">
            <v>38393624.584555045</v>
          </cell>
          <cell r="AC427">
            <v>8570500</v>
          </cell>
          <cell r="AD427">
            <v>8712500</v>
          </cell>
          <cell r="AE427">
            <v>9511500</v>
          </cell>
          <cell r="AF427">
            <v>8745500</v>
          </cell>
          <cell r="AG427">
            <v>35540000</v>
          </cell>
          <cell r="AI427">
            <v>8.3255623598242678E-2</v>
          </cell>
          <cell r="AJ427">
            <v>6.6831544485188576E-2</v>
          </cell>
          <cell r="AK427">
            <v>7.1489950887728471E-2</v>
          </cell>
          <cell r="AL427">
            <v>4.1555599825839673E-2</v>
          </cell>
          <cell r="AM427">
            <v>6.5960898654341182E-2</v>
          </cell>
          <cell r="AN427">
            <v>5.3558044583175812E-2</v>
          </cell>
          <cell r="AO427">
            <v>9.835164204490221E-2</v>
          </cell>
          <cell r="AP427">
            <v>7.6243228515438632E-2</v>
          </cell>
          <cell r="AQ427">
            <v>7.0885638351203539E-2</v>
          </cell>
          <cell r="AR427">
            <v>7.4872588994299383E-2</v>
          </cell>
          <cell r="AS427">
            <v>-2.9058965409994308E-2</v>
          </cell>
          <cell r="AT427">
            <v>-3.9858559813042538E-2</v>
          </cell>
          <cell r="AU427">
            <v>-0.15977716843032652</v>
          </cell>
          <cell r="AV427">
            <v>-0.11353252634096289</v>
          </cell>
          <cell r="AW427">
            <v>-8.6131965368656749E-2</v>
          </cell>
          <cell r="AX427">
            <v>-5.5445775978104073E-2</v>
          </cell>
          <cell r="AY427">
            <v>-8.7651653066573409E-2</v>
          </cell>
          <cell r="AZ427">
            <v>1.8244230605211742E-2</v>
          </cell>
          <cell r="BA427">
            <v>9.0890309365091904E-2</v>
          </cell>
          <cell r="BB427">
            <v>-1.2853018165550512E-2</v>
          </cell>
          <cell r="BC427">
            <v>-0.10182971170965349</v>
          </cell>
          <cell r="BD427">
            <v>-8.9776155431481319E-2</v>
          </cell>
          <cell r="BE427">
            <v>-7.1132777541921266E-3</v>
          </cell>
          <cell r="BF427">
            <v>-9.8400524397846301E-2</v>
          </cell>
          <cell r="BG427">
            <v>-7.4325480217957818E-2</v>
          </cell>
          <cell r="CO427">
            <v>208556.79986380227</v>
          </cell>
          <cell r="CP427">
            <v>384396.81054579839</v>
          </cell>
          <cell r="CQ427">
            <v>-716730.03213283047</v>
          </cell>
          <cell r="CR427">
            <v>882794.08511093818</v>
          </cell>
          <cell r="CS427">
            <v>72761.349969290197</v>
          </cell>
          <cell r="CT427">
            <v>455318.21828722209</v>
          </cell>
          <cell r="CU427">
            <v>-1037166.7609906197</v>
          </cell>
          <cell r="CV427">
            <v>1038012.0399587322</v>
          </cell>
          <cell r="CW427">
            <v>522287.07231801935</v>
          </cell>
          <cell r="CX427">
            <v>270087.76389222965</v>
          </cell>
          <cell r="CY427">
            <v>-1166426.3426948637</v>
          </cell>
          <cell r="CZ427">
            <v>71702.96884271875</v>
          </cell>
          <cell r="DA427">
            <v>389103.39753617346</v>
          </cell>
          <cell r="DB427">
            <v>-1083409.8991151806</v>
          </cell>
          <cell r="DC427">
            <v>-516196.331587933</v>
          </cell>
          <cell r="DD427">
            <v>650372.55896996148</v>
          </cell>
          <cell r="DE427">
            <v>29644.170376831666</v>
          </cell>
          <cell r="DF427">
            <v>7821.3405722230673</v>
          </cell>
          <cell r="DG427">
            <v>120340.79999827221</v>
          </cell>
          <cell r="DH427">
            <v>-1129483.4590177853</v>
          </cell>
          <cell r="DI427">
            <v>142000</v>
          </cell>
          <cell r="DJ427">
            <v>799000</v>
          </cell>
          <cell r="DK427">
            <v>-766000</v>
          </cell>
        </row>
        <row r="428">
          <cell r="B428" t="str">
            <v>Other.-SERVICE</v>
          </cell>
          <cell r="C428" t="str">
            <v>Service</v>
          </cell>
          <cell r="D428">
            <v>142822.24768999999</v>
          </cell>
          <cell r="E428">
            <v>155234.78112979999</v>
          </cell>
          <cell r="F428">
            <v>143004.37143999999</v>
          </cell>
          <cell r="G428">
            <v>140628.52230040001</v>
          </cell>
          <cell r="H428">
            <v>581689.9225602001</v>
          </cell>
          <cell r="I428">
            <v>119109.66602299998</v>
          </cell>
          <cell r="J428">
            <v>91603.227100000004</v>
          </cell>
          <cell r="K428">
            <v>109254.943789</v>
          </cell>
          <cell r="L428">
            <v>434539.505657</v>
          </cell>
          <cell r="M428">
            <v>754507.34256899997</v>
          </cell>
          <cell r="N428">
            <v>145345.43950603998</v>
          </cell>
          <cell r="O428">
            <v>114472.96399915</v>
          </cell>
          <cell r="P428">
            <v>189340.37132499999</v>
          </cell>
          <cell r="Q428">
            <v>288810.56260999996</v>
          </cell>
          <cell r="R428">
            <v>737969.33744018991</v>
          </cell>
          <cell r="S428">
            <v>277861.64951087988</v>
          </cell>
          <cell r="T428">
            <v>373781.81896900001</v>
          </cell>
          <cell r="U428">
            <v>265576.73685799999</v>
          </cell>
          <cell r="V428">
            <v>494051.39066080004</v>
          </cell>
          <cell r="W428">
            <v>1411271.59599868</v>
          </cell>
          <cell r="X428">
            <v>565460.48962363997</v>
          </cell>
          <cell r="Y428">
            <v>439405.40966137999</v>
          </cell>
          <cell r="Z428">
            <v>444218.28155119001</v>
          </cell>
          <cell r="AA428">
            <v>518983.45901778457</v>
          </cell>
          <cell r="AB428">
            <v>1968067.6398539946</v>
          </cell>
          <cell r="AC428">
            <v>485500</v>
          </cell>
          <cell r="AD428">
            <v>456499.99999999994</v>
          </cell>
          <cell r="AE428">
            <v>471500</v>
          </cell>
          <cell r="AF428">
            <v>466500</v>
          </cell>
          <cell r="AG428">
            <v>1880000</v>
          </cell>
          <cell r="AI428">
            <v>-0.16602862684579001</v>
          </cell>
          <cell r="AJ428">
            <v>-0.40990526457208254</v>
          </cell>
          <cell r="AK428">
            <v>-0.2360027690843014</v>
          </cell>
          <cell r="AL428">
            <v>2.0899813106815528</v>
          </cell>
          <cell r="AM428">
            <v>0.29709543402123262</v>
          </cell>
          <cell r="AN428">
            <v>0.22026569596773027</v>
          </cell>
          <cell r="AO428">
            <v>0.24966082116500021</v>
          </cell>
          <cell r="AP428">
            <v>0.73301422122065252</v>
          </cell>
          <cell r="AQ428">
            <v>-0.33536408347191782</v>
          </cell>
          <cell r="AR428">
            <v>-2.1918945245118837E-2</v>
          </cell>
          <cell r="AS428">
            <v>0.91173283768104096</v>
          </cell>
          <cell r="AT428">
            <v>2.2652410308147126</v>
          </cell>
          <cell r="AU428">
            <v>0.4026418930072837</v>
          </cell>
          <cell r="AV428">
            <v>0.71064169605164462</v>
          </cell>
          <cell r="AW428">
            <v>0.91237159106635524</v>
          </cell>
          <cell r="AX428">
            <v>1.035043305252886</v>
          </cell>
          <cell r="AY428">
            <v>0.17556656680998861</v>
          </cell>
          <cell r="AZ428">
            <v>0.67265509323848294</v>
          </cell>
          <cell r="BA428">
            <v>5.0464524193804206E-2</v>
          </cell>
          <cell r="BB428">
            <v>0.39453500335015268</v>
          </cell>
          <cell r="BC428">
            <v>-0.14140773951661978</v>
          </cell>
          <cell r="BD428">
            <v>3.8903914159349018E-2</v>
          </cell>
          <cell r="BE428">
            <v>6.1415118606878316E-2</v>
          </cell>
          <cell r="BF428">
            <v>-0.10112742151187915</v>
          </cell>
          <cell r="BG428">
            <v>-4.4748279007589487E-2</v>
          </cell>
          <cell r="CO428">
            <v>12412.533439799998</v>
          </cell>
          <cell r="CP428">
            <v>-12230.409689799999</v>
          </cell>
          <cell r="CQ428">
            <v>-2375.8491395999736</v>
          </cell>
          <cell r="CR428">
            <v>-21518.856277400031</v>
          </cell>
          <cell r="CS428">
            <v>-27506.43892299998</v>
          </cell>
          <cell r="CT428">
            <v>17651.716688999993</v>
          </cell>
          <cell r="CU428">
            <v>325284.56186800002</v>
          </cell>
          <cell r="CV428">
            <v>-289194.06615096005</v>
          </cell>
          <cell r="CW428">
            <v>-30872.475506889983</v>
          </cell>
          <cell r="CX428">
            <v>74867.407325849985</v>
          </cell>
          <cell r="CY428">
            <v>99470.191284999979</v>
          </cell>
          <cell r="CZ428">
            <v>-10948.91309912008</v>
          </cell>
          <cell r="DA428">
            <v>95920.16945812013</v>
          </cell>
          <cell r="DB428">
            <v>-108205.08211100003</v>
          </cell>
          <cell r="DC428">
            <v>228474.65380280005</v>
          </cell>
          <cell r="DD428">
            <v>71409.098962839926</v>
          </cell>
          <cell r="DE428">
            <v>-126055.07996225997</v>
          </cell>
          <cell r="DF428">
            <v>4812.8718898100196</v>
          </cell>
          <cell r="DG428">
            <v>74765.177466594556</v>
          </cell>
          <cell r="DH428">
            <v>-33483.459017784568</v>
          </cell>
          <cell r="DI428">
            <v>-29000.000000000058</v>
          </cell>
          <cell r="DJ428">
            <v>15000.000000000058</v>
          </cell>
          <cell r="DK428">
            <v>-5000</v>
          </cell>
        </row>
        <row r="429">
          <cell r="B429" t="str">
            <v>Other.-ROYALTIES</v>
          </cell>
          <cell r="C429" t="str">
            <v>Royalties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-1284</v>
          </cell>
          <cell r="P429">
            <v>0</v>
          </cell>
          <cell r="Q429" t="str">
            <v>0</v>
          </cell>
          <cell r="R429">
            <v>-1284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>
            <v>0</v>
          </cell>
          <cell r="X429" t="str">
            <v>0</v>
          </cell>
          <cell r="Y429" t="str">
            <v>0</v>
          </cell>
          <cell r="Z429" t="str">
            <v>0</v>
          </cell>
          <cell r="AA429" t="str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-1</v>
          </cell>
          <cell r="AU429">
            <v>0</v>
          </cell>
          <cell r="AV429">
            <v>0</v>
          </cell>
          <cell r="AW429">
            <v>-1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-1284</v>
          </cell>
          <cell r="CX429">
            <v>1284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</row>
        <row r="430">
          <cell r="B430" t="str">
            <v>Other.-OEM</v>
          </cell>
          <cell r="C430" t="str">
            <v>OEM</v>
          </cell>
          <cell r="D430" t="str">
            <v>0</v>
          </cell>
          <cell r="E430" t="str">
            <v>0</v>
          </cell>
          <cell r="F430" t="str">
            <v>0</v>
          </cell>
          <cell r="G430" t="str">
            <v>0</v>
          </cell>
          <cell r="H430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B430">
            <v>0</v>
          </cell>
          <cell r="AC430" t="str">
            <v>0</v>
          </cell>
          <cell r="AD430" t="str">
            <v>0</v>
          </cell>
          <cell r="AE430" t="str">
            <v>0</v>
          </cell>
          <cell r="AF430" t="str">
            <v>0</v>
          </cell>
          <cell r="AG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</row>
        <row r="431">
          <cell r="B431" t="str">
            <v>FREIGHT+</v>
          </cell>
          <cell r="C431" t="str">
            <v>Freight</v>
          </cell>
          <cell r="D431">
            <v>8973891.2016070001</v>
          </cell>
          <cell r="E431">
            <v>9170035.4680310022</v>
          </cell>
          <cell r="F431">
            <v>9566662.6882665996</v>
          </cell>
          <cell r="G431">
            <v>8852308.5052733701</v>
          </cell>
          <cell r="H431">
            <v>36562897.86317797</v>
          </cell>
          <cell r="I431">
            <v>9756621.4466617089</v>
          </cell>
          <cell r="J431">
            <v>9856889.2355539985</v>
          </cell>
          <cell r="K431">
            <v>10294555.737152221</v>
          </cell>
          <cell r="L431">
            <v>8932104.4142936002</v>
          </cell>
          <cell r="M431">
            <v>38840170.833661526</v>
          </cell>
          <cell r="N431">
            <v>10259310.520403292</v>
          </cell>
          <cell r="O431">
            <v>10813754.068228202</v>
          </cell>
          <cell r="P431">
            <v>11007690.424794583</v>
          </cell>
          <cell r="Q431">
            <v>9741793.8908147179</v>
          </cell>
          <cell r="R431">
            <v>41822548.904240802</v>
          </cell>
          <cell r="S431">
            <v>9824445.7727565579</v>
          </cell>
          <cell r="T431">
            <v>10117629.00083461</v>
          </cell>
          <cell r="U431">
            <v>9142424.1838304307</v>
          </cell>
          <cell r="V431">
            <v>8397753.1984396968</v>
          </cell>
          <cell r="W431">
            <v>37482252.155861296</v>
          </cell>
          <cell r="X431">
            <v>8976716.6584468186</v>
          </cell>
          <cell r="Y431">
            <v>9132415.9087859094</v>
          </cell>
          <cell r="Z431">
            <v>9135424.3774683233</v>
          </cell>
          <cell r="AA431">
            <v>9181000</v>
          </cell>
          <cell r="AB431">
            <v>36425556.944701053</v>
          </cell>
          <cell r="AC431">
            <v>8085000</v>
          </cell>
          <cell r="AD431">
            <v>8256000</v>
          </cell>
          <cell r="AE431">
            <v>9040000</v>
          </cell>
          <cell r="AF431">
            <v>8279000</v>
          </cell>
          <cell r="AG431">
            <v>33660000</v>
          </cell>
          <cell r="AI431">
            <v>8.7223059369668121E-2</v>
          </cell>
          <cell r="AJ431">
            <v>7.4901975016076872E-2</v>
          </cell>
          <cell r="AK431">
            <v>7.608641305795949E-2</v>
          </cell>
          <cell r="AL431">
            <v>9.0141355752226815E-3</v>
          </cell>
          <cell r="AM431">
            <v>6.2283711181901902E-2</v>
          </cell>
          <cell r="AN431">
            <v>5.1522863369223071E-2</v>
          </cell>
          <cell r="AO431">
            <v>9.7075741626757139E-2</v>
          </cell>
          <cell r="AP431">
            <v>6.927299301209433E-2</v>
          </cell>
          <cell r="AQ431">
            <v>9.0649351929362965E-2</v>
          </cell>
          <cell r="AR431">
            <v>7.6785915369727009E-2</v>
          </cell>
          <cell r="AS431">
            <v>-4.2387326787886259E-2</v>
          </cell>
          <cell r="AT431">
            <v>-6.4374042816349064E-2</v>
          </cell>
          <cell r="AU431">
            <v>-0.1694511899392338</v>
          </cell>
          <cell r="AV431">
            <v>-0.13796644719021223</v>
          </cell>
          <cell r="AW431">
            <v>-0.10377886719236762</v>
          </cell>
          <cell r="AX431">
            <v>-8.6287728989304813E-2</v>
          </cell>
          <cell r="AY431">
            <v>-9.7375886382810584E-2</v>
          </cell>
          <cell r="AZ431">
            <v>-7.6564007765989039E-4</v>
          </cell>
          <cell r="BA431">
            <v>9.3268614003306327E-2</v>
          </cell>
          <cell r="BB431">
            <v>-2.8191881500775895E-2</v>
          </cell>
          <cell r="BC431">
            <v>-9.9336616312573511E-2</v>
          </cell>
          <cell r="BD431">
            <v>-9.5967585964054414E-2</v>
          </cell>
          <cell r="BE431">
            <v>-1.044553307273588E-2</v>
          </cell>
          <cell r="BF431">
            <v>-9.8246378390153599E-2</v>
          </cell>
          <cell r="BG431">
            <v>-7.5923532175487196E-2</v>
          </cell>
          <cell r="CO431">
            <v>196144.26642400213</v>
          </cell>
          <cell r="CP431">
            <v>396627.22023559734</v>
          </cell>
          <cell r="CQ431">
            <v>-714354.18299322948</v>
          </cell>
          <cell r="CR431">
            <v>904312.9413883388</v>
          </cell>
          <cell r="CS431">
            <v>100267.78889228962</v>
          </cell>
          <cell r="CT431">
            <v>437666.50159822218</v>
          </cell>
          <cell r="CU431">
            <v>-1362451.3228586204</v>
          </cell>
          <cell r="CV431">
            <v>1327206.1061096918</v>
          </cell>
          <cell r="CW431">
            <v>554443.54782490991</v>
          </cell>
          <cell r="CX431">
            <v>193936.35656638071</v>
          </cell>
          <cell r="CY431">
            <v>-1265896.5339798648</v>
          </cell>
          <cell r="CZ431">
            <v>82651.881941840053</v>
          </cell>
          <cell r="DA431">
            <v>293183.2280780524</v>
          </cell>
          <cell r="DB431">
            <v>-975204.81700417958</v>
          </cell>
          <cell r="DC431">
            <v>-744670.98539073393</v>
          </cell>
          <cell r="DD431">
            <v>578963.46000712179</v>
          </cell>
          <cell r="DE431">
            <v>155699.25033909082</v>
          </cell>
          <cell r="DF431">
            <v>3008.4686824139208</v>
          </cell>
          <cell r="DG431">
            <v>45575.622531676665</v>
          </cell>
          <cell r="DH431">
            <v>-1096000</v>
          </cell>
          <cell r="DI431">
            <v>171000</v>
          </cell>
          <cell r="DJ431">
            <v>784000</v>
          </cell>
          <cell r="DK431">
            <v>-761000</v>
          </cell>
        </row>
        <row r="432">
          <cell r="H432">
            <v>0</v>
          </cell>
          <cell r="M432">
            <v>0</v>
          </cell>
          <cell r="R432">
            <v>0</v>
          </cell>
          <cell r="W432">
            <v>0</v>
          </cell>
          <cell r="AB432">
            <v>0</v>
          </cell>
          <cell r="AG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</row>
        <row r="433">
          <cell r="H433">
            <v>0</v>
          </cell>
          <cell r="M433">
            <v>0</v>
          </cell>
          <cell r="R433">
            <v>0</v>
          </cell>
          <cell r="W433">
            <v>0</v>
          </cell>
          <cell r="AB433">
            <v>0</v>
          </cell>
          <cell r="AG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</row>
        <row r="434">
          <cell r="H434">
            <v>0</v>
          </cell>
          <cell r="M434">
            <v>0</v>
          </cell>
          <cell r="R434">
            <v>0</v>
          </cell>
          <cell r="W434">
            <v>0</v>
          </cell>
          <cell r="AB434">
            <v>0</v>
          </cell>
          <cell r="AG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</row>
        <row r="435">
          <cell r="C435" t="str">
            <v>Mass Spec</v>
          </cell>
          <cell r="H435">
            <v>0</v>
          </cell>
          <cell r="M435">
            <v>0</v>
          </cell>
          <cell r="R435">
            <v>0</v>
          </cell>
          <cell r="W435">
            <v>0</v>
          </cell>
          <cell r="AB435">
            <v>0</v>
          </cell>
          <cell r="AG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</row>
        <row r="436">
          <cell r="C436" t="str">
            <v>Total LIFE</v>
          </cell>
          <cell r="D436">
            <v>367868515.45471472</v>
          </cell>
          <cell r="E436">
            <v>404866295.01045364</v>
          </cell>
          <cell r="F436">
            <v>395339969.9535017</v>
          </cell>
          <cell r="G436">
            <v>390963943.96243531</v>
          </cell>
          <cell r="H436">
            <v>1559038724.3811054</v>
          </cell>
          <cell r="I436">
            <v>396930656.53814781</v>
          </cell>
          <cell r="J436">
            <v>429584464.88769424</v>
          </cell>
          <cell r="K436">
            <v>430269238.48050928</v>
          </cell>
          <cell r="L436">
            <v>419306037.0913868</v>
          </cell>
          <cell r="M436">
            <v>1676090396.9977381</v>
          </cell>
          <cell r="N436">
            <v>407290451.54554844</v>
          </cell>
          <cell r="O436">
            <v>446610705.61931413</v>
          </cell>
          <cell r="P436">
            <v>441428937.44240189</v>
          </cell>
          <cell r="Q436">
            <v>422218415.08525187</v>
          </cell>
          <cell r="R436">
            <v>1717548509.6925163</v>
          </cell>
          <cell r="S436">
            <v>408174548.92079067</v>
          </cell>
          <cell r="T436">
            <v>442537727.88290501</v>
          </cell>
          <cell r="U436">
            <v>439481411.82262135</v>
          </cell>
          <cell r="V436">
            <v>422936828.11408859</v>
          </cell>
          <cell r="W436">
            <v>1713130516.7404056</v>
          </cell>
          <cell r="X436">
            <v>426590401.75816137</v>
          </cell>
          <cell r="Y436">
            <v>432839978.11310297</v>
          </cell>
          <cell r="Z436">
            <v>434105679.62585461</v>
          </cell>
          <cell r="AA436">
            <v>426212419.27860165</v>
          </cell>
          <cell r="AB436">
            <v>1719748478.7757206</v>
          </cell>
          <cell r="AC436">
            <v>414540318.28503585</v>
          </cell>
          <cell r="AD436">
            <v>438600662.57408053</v>
          </cell>
          <cell r="AE436">
            <v>451212670.44890189</v>
          </cell>
          <cell r="AF436">
            <v>452440749.32712668</v>
          </cell>
          <cell r="AG436">
            <v>1756794400.6351449</v>
          </cell>
          <cell r="AI436">
            <v>7.9001436280867754E-2</v>
          </cell>
          <cell r="AJ436">
            <v>6.1052673887319608E-2</v>
          </cell>
          <cell r="AK436">
            <v>8.8352484397456355E-2</v>
          </cell>
          <cell r="AL436">
            <v>7.2492856608983525E-2</v>
          </cell>
          <cell r="AM436">
            <v>7.5079387564987554E-2</v>
          </cell>
          <cell r="AN436">
            <v>2.6099760340393408E-2</v>
          </cell>
          <cell r="AO436">
            <v>3.963420962178188E-2</v>
          </cell>
          <cell r="AP436">
            <v>2.5936548476723331E-2</v>
          </cell>
          <cell r="AQ436">
            <v>6.945709663680244E-3</v>
          </cell>
          <cell r="AR436">
            <v>2.4735009978602118E-2</v>
          </cell>
          <cell r="AS436">
            <v>2.1706803385332929E-3</v>
          </cell>
          <cell r="AT436">
            <v>-9.1197494488206576E-3</v>
          </cell>
          <cell r="AU436">
            <v>-4.4118666779399129E-3</v>
          </cell>
          <cell r="AV436">
            <v>1.7015198844221313E-3</v>
          </cell>
          <cell r="AW436">
            <v>-2.5722667669524357E-3</v>
          </cell>
          <cell r="AX436">
            <v>4.5117592182221999E-2</v>
          </cell>
          <cell r="AY436">
            <v>-2.1913950288930062E-2</v>
          </cell>
          <cell r="AZ436">
            <v>-1.2231989913913388E-2</v>
          </cell>
          <cell r="BA436">
            <v>7.7448709754579514E-3</v>
          </cell>
          <cell r="BB436">
            <v>3.863081049952477E-3</v>
          </cell>
          <cell r="BC436">
            <v>-2.8247432252254123E-2</v>
          </cell>
          <cell r="BD436">
            <v>1.3309039719691107E-2</v>
          </cell>
          <cell r="BE436">
            <v>3.9407433779238721E-2</v>
          </cell>
          <cell r="BF436">
            <v>6.1538164685389862E-2</v>
          </cell>
          <cell r="BG436">
            <v>2.1541476743039301E-2</v>
          </cell>
          <cell r="CO436">
            <v>36997779.555738926</v>
          </cell>
          <cell r="CP436">
            <v>-9526325.0569519401</v>
          </cell>
          <cell r="CQ436">
            <v>-4376025.9910663962</v>
          </cell>
          <cell r="CR436">
            <v>5966712.575712502</v>
          </cell>
          <cell r="CS436">
            <v>32653808.349546432</v>
          </cell>
          <cell r="CT436">
            <v>684773.59281504154</v>
          </cell>
          <cell r="CU436">
            <v>-10963201.389122486</v>
          </cell>
          <cell r="CV436">
            <v>-12015585.545838356</v>
          </cell>
          <cell r="CW436">
            <v>39320254.073765695</v>
          </cell>
          <cell r="CX436">
            <v>-5181768.1769122481</v>
          </cell>
          <cell r="CY436">
            <v>-19210522.357150018</v>
          </cell>
          <cell r="CZ436">
            <v>-14043866.164461195</v>
          </cell>
          <cell r="DA436">
            <v>34363178.962114334</v>
          </cell>
          <cell r="DB436">
            <v>-3056316.0602836609</v>
          </cell>
          <cell r="DC436">
            <v>-16544583.708532751</v>
          </cell>
          <cell r="DD436">
            <v>3653573.6440727711</v>
          </cell>
          <cell r="DE436">
            <v>6249576.3549416065</v>
          </cell>
          <cell r="DF436">
            <v>1265701.5127516389</v>
          </cell>
          <cell r="DG436">
            <v>-7893260.347252965</v>
          </cell>
          <cell r="DH436">
            <v>-11672100.993565798</v>
          </cell>
          <cell r="DI436">
            <v>24060344.289044678</v>
          </cell>
          <cell r="DJ436">
            <v>12612007.874821365</v>
          </cell>
          <cell r="DK436">
            <v>1228078.8782247901</v>
          </cell>
        </row>
        <row r="439">
          <cell r="C439" t="str">
            <v>System</v>
          </cell>
          <cell r="D439">
            <v>367868515.45471483</v>
          </cell>
          <cell r="E439">
            <v>404866295.01045358</v>
          </cell>
          <cell r="F439">
            <v>395339969.95350176</v>
          </cell>
          <cell r="G439">
            <v>390963943.96243531</v>
          </cell>
          <cell r="H439">
            <v>1559038724.3811057</v>
          </cell>
          <cell r="I439">
            <v>396930656.53814781</v>
          </cell>
          <cell r="J439">
            <v>429584464.88769436</v>
          </cell>
          <cell r="K439">
            <v>430269238.48050934</v>
          </cell>
          <cell r="L439">
            <v>419306037.09138668</v>
          </cell>
          <cell r="M439">
            <v>1676090396.9977384</v>
          </cell>
          <cell r="N439">
            <v>407290451.54554826</v>
          </cell>
          <cell r="O439">
            <v>446610705.61931407</v>
          </cell>
          <cell r="P439">
            <v>441428937.44240195</v>
          </cell>
          <cell r="Q439">
            <v>422218415.08525199</v>
          </cell>
          <cell r="R439">
            <v>1717548509.6925163</v>
          </cell>
          <cell r="S439">
            <v>408174548.92079061</v>
          </cell>
          <cell r="T439">
            <v>442537727.88290507</v>
          </cell>
          <cell r="U439">
            <v>439481411.82262135</v>
          </cell>
          <cell r="V439">
            <v>422936828.11408865</v>
          </cell>
          <cell r="W439">
            <v>1713130516.740406</v>
          </cell>
          <cell r="X439">
            <v>426590401.75816137</v>
          </cell>
          <cell r="Y439">
            <v>432839978.11310303</v>
          </cell>
          <cell r="Z439">
            <v>434105679.62585473</v>
          </cell>
          <cell r="AA439">
            <v>426212419.27860165</v>
          </cell>
          <cell r="AB439">
            <v>0</v>
          </cell>
          <cell r="AC439">
            <v>414540318.28503585</v>
          </cell>
          <cell r="AD439">
            <v>438600662.57408053</v>
          </cell>
          <cell r="AE439">
            <v>451212670.44890189</v>
          </cell>
          <cell r="AF439">
            <v>452440749.32712668</v>
          </cell>
          <cell r="AG439">
            <v>1756794400.6351447</v>
          </cell>
          <cell r="AI439">
            <v>446610705.61931407</v>
          </cell>
          <cell r="AJ439">
            <v>441428937.44240195</v>
          </cell>
          <cell r="AK439">
            <v>422218415.08525199</v>
          </cell>
          <cell r="AL439">
            <v>1717548509.6925163</v>
          </cell>
        </row>
        <row r="440">
          <cell r="C440" t="str">
            <v>Check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1719748478.7757206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I440">
            <v>-446610705.54031265</v>
          </cell>
          <cell r="AJ440">
            <v>-441428937.38134927</v>
          </cell>
          <cell r="AK440">
            <v>-422218414.99689949</v>
          </cell>
          <cell r="AL440">
            <v>-1717548509.6200235</v>
          </cell>
          <cell r="AM440">
            <v>7.5079387564987554E-2</v>
          </cell>
          <cell r="AN440">
            <v>2.6099760340393408E-2</v>
          </cell>
          <cell r="AO440">
            <v>3.963420962178188E-2</v>
          </cell>
          <cell r="AP440">
            <v>2.5936548476723331E-2</v>
          </cell>
          <cell r="AQ440">
            <v>6.945709663680244E-3</v>
          </cell>
          <cell r="AR440">
            <v>2.4735009978602118E-2</v>
          </cell>
          <cell r="AS440">
            <v>2.1706803385332929E-3</v>
          </cell>
          <cell r="AT440">
            <v>-9.1197494488206576E-3</v>
          </cell>
          <cell r="AU440">
            <v>-4.4118666779399129E-3</v>
          </cell>
          <cell r="AV440">
            <v>1.7015198844221313E-3</v>
          </cell>
          <cell r="AW440">
            <v>-2.5722667669524357E-3</v>
          </cell>
          <cell r="AX440">
            <v>4.5117592182221999E-2</v>
          </cell>
          <cell r="AY440">
            <v>-2.1913950288930062E-2</v>
          </cell>
          <cell r="AZ440">
            <v>-1.2231989913913388E-2</v>
          </cell>
          <cell r="BA440">
            <v>7.7448709754579514E-3</v>
          </cell>
          <cell r="BB440">
            <v>3.863081049952477E-3</v>
          </cell>
          <cell r="BC440">
            <v>-2.8247432252254123E-2</v>
          </cell>
          <cell r="BD440">
            <v>1.3309039719691107E-2</v>
          </cell>
          <cell r="BE440">
            <v>3.9407433779238721E-2</v>
          </cell>
          <cell r="BF440">
            <v>6.1538164685389862E-2</v>
          </cell>
          <cell r="BG440">
            <v>2.1541476743039301E-2</v>
          </cell>
        </row>
        <row r="442">
          <cell r="C442" t="str">
            <v>Product Class</v>
          </cell>
          <cell r="D442" t="str">
            <v>2009</v>
          </cell>
          <cell r="I442" t="str">
            <v>2010</v>
          </cell>
          <cell r="N442" t="str">
            <v>2011</v>
          </cell>
          <cell r="S442" t="str">
            <v>2012</v>
          </cell>
          <cell r="X442" t="str">
            <v>2013</v>
          </cell>
          <cell r="AC442" t="str">
            <v>2014</v>
          </cell>
          <cell r="AI442" t="str">
            <v>2010</v>
          </cell>
          <cell r="AN442" t="str">
            <v>2011</v>
          </cell>
          <cell r="AS442" t="str">
            <v>2012</v>
          </cell>
          <cell r="AX442" t="str">
            <v>2013</v>
          </cell>
          <cell r="BC442" t="str">
            <v>2014</v>
          </cell>
          <cell r="CO442">
            <v>2009</v>
          </cell>
          <cell r="CR442">
            <v>2010</v>
          </cell>
          <cell r="CV442">
            <v>2011</v>
          </cell>
          <cell r="CZ442">
            <v>2012</v>
          </cell>
          <cell r="DD442">
            <v>2013</v>
          </cell>
          <cell r="DH442">
            <v>2014</v>
          </cell>
        </row>
        <row r="443">
          <cell r="D443" t="str">
            <v>Q1</v>
          </cell>
          <cell r="E443" t="str">
            <v>Q2</v>
          </cell>
          <cell r="F443" t="str">
            <v>Q3</v>
          </cell>
          <cell r="G443" t="str">
            <v>Q4</v>
          </cell>
          <cell r="H443" t="str">
            <v>FY09</v>
          </cell>
          <cell r="I443" t="str">
            <v>Q1</v>
          </cell>
          <cell r="J443" t="str">
            <v>Q2</v>
          </cell>
          <cell r="K443" t="str">
            <v>Q3</v>
          </cell>
          <cell r="L443" t="str">
            <v>Q4</v>
          </cell>
          <cell r="M443" t="str">
            <v>FY10</v>
          </cell>
          <cell r="N443" t="str">
            <v>Q1</v>
          </cell>
          <cell r="O443" t="str">
            <v>Q2</v>
          </cell>
          <cell r="P443" t="str">
            <v>Q3</v>
          </cell>
          <cell r="Q443" t="str">
            <v>Q4</v>
          </cell>
          <cell r="R443" t="str">
            <v>FY11</v>
          </cell>
          <cell r="S443" t="str">
            <v xml:space="preserve">Q1 </v>
          </cell>
          <cell r="T443" t="str">
            <v xml:space="preserve">Q2 </v>
          </cell>
          <cell r="U443" t="str">
            <v xml:space="preserve">Q3 </v>
          </cell>
          <cell r="V443" t="str">
            <v xml:space="preserve">Q4 </v>
          </cell>
          <cell r="W443" t="str">
            <v>FY12</v>
          </cell>
          <cell r="X443" t="str">
            <v xml:space="preserve">Q1 </v>
          </cell>
          <cell r="Y443" t="str">
            <v xml:space="preserve">Q2 </v>
          </cell>
          <cell r="Z443" t="str">
            <v xml:space="preserve">Q3 </v>
          </cell>
          <cell r="AA443" t="str">
            <v>Q4</v>
          </cell>
          <cell r="AB443" t="str">
            <v>FY13</v>
          </cell>
          <cell r="AC443" t="str">
            <v xml:space="preserve">Q1 </v>
          </cell>
          <cell r="AD443" t="str">
            <v xml:space="preserve">Q2 </v>
          </cell>
          <cell r="AE443" t="str">
            <v xml:space="preserve">Q3 </v>
          </cell>
          <cell r="AF443" t="str">
            <v>Q4</v>
          </cell>
          <cell r="AG443" t="str">
            <v>FY14</v>
          </cell>
          <cell r="AI443" t="str">
            <v xml:space="preserve">Q1 </v>
          </cell>
          <cell r="AJ443" t="str">
            <v xml:space="preserve">Q2 </v>
          </cell>
          <cell r="AK443" t="str">
            <v xml:space="preserve">Q3 </v>
          </cell>
          <cell r="AL443" t="str">
            <v>Q4</v>
          </cell>
          <cell r="AM443" t="str">
            <v>FY10</v>
          </cell>
          <cell r="AN443" t="str">
            <v xml:space="preserve">Q1 </v>
          </cell>
          <cell r="AO443" t="str">
            <v xml:space="preserve">Q2 </v>
          </cell>
          <cell r="AP443" t="str">
            <v xml:space="preserve">Q3 </v>
          </cell>
          <cell r="AQ443" t="str">
            <v>Q4</v>
          </cell>
          <cell r="AR443" t="str">
            <v>FY11</v>
          </cell>
          <cell r="AS443" t="str">
            <v xml:space="preserve">Q1 </v>
          </cell>
          <cell r="AT443" t="str">
            <v xml:space="preserve">Q2 </v>
          </cell>
          <cell r="AU443" t="str">
            <v xml:space="preserve">Q3 </v>
          </cell>
          <cell r="AV443" t="str">
            <v>Q4</v>
          </cell>
          <cell r="AW443" t="str">
            <v>FY12</v>
          </cell>
          <cell r="AX443" t="str">
            <v xml:space="preserve">Q1 </v>
          </cell>
          <cell r="AY443" t="str">
            <v xml:space="preserve">Q2 </v>
          </cell>
          <cell r="AZ443" t="str">
            <v xml:space="preserve">Q3 </v>
          </cell>
          <cell r="BA443" t="str">
            <v>Q4</v>
          </cell>
          <cell r="BB443" t="str">
            <v>FY13</v>
          </cell>
          <cell r="BC443" t="str">
            <v xml:space="preserve">Q1 </v>
          </cell>
          <cell r="BD443" t="str">
            <v xml:space="preserve">Q2 </v>
          </cell>
          <cell r="BE443" t="str">
            <v xml:space="preserve">Q3 </v>
          </cell>
          <cell r="BF443" t="str">
            <v>Q4</v>
          </cell>
          <cell r="BG443" t="str">
            <v>FY14</v>
          </cell>
          <cell r="CO443" t="str">
            <v>Q1-Q2</v>
          </cell>
          <cell r="CP443" t="str">
            <v>Q2-Q3</v>
          </cell>
          <cell r="CQ443" t="str">
            <v>Q3-Q4</v>
          </cell>
          <cell r="CR443" t="str">
            <v>Q4-Q1</v>
          </cell>
          <cell r="CS443" t="str">
            <v>Q1-Q2</v>
          </cell>
          <cell r="CT443" t="str">
            <v>Q2-Q3</v>
          </cell>
          <cell r="CU443" t="str">
            <v>Q3-Q4</v>
          </cell>
          <cell r="CV443" t="str">
            <v>Q4-Q1</v>
          </cell>
          <cell r="CW443" t="str">
            <v>Q1-Q2</v>
          </cell>
          <cell r="CX443" t="str">
            <v>Q2-Q3</v>
          </cell>
          <cell r="CY443" t="str">
            <v>Q3-Q4</v>
          </cell>
          <cell r="CZ443" t="str">
            <v>Q4-Q1</v>
          </cell>
          <cell r="DA443" t="str">
            <v>Q1-Q2</v>
          </cell>
          <cell r="DB443" t="str">
            <v>Q2-Q3</v>
          </cell>
          <cell r="DC443" t="str">
            <v>Q3-Q4</v>
          </cell>
          <cell r="DD443" t="str">
            <v>Q4-Q1</v>
          </cell>
          <cell r="DE443" t="str">
            <v>Q1-Q2</v>
          </cell>
          <cell r="DF443" t="str">
            <v>Q2-Q3</v>
          </cell>
          <cell r="DG443" t="str">
            <v>Q3-Q4</v>
          </cell>
          <cell r="DH443" t="str">
            <v>Q4-Q1</v>
          </cell>
          <cell r="DI443" t="str">
            <v>Q1-Q2</v>
          </cell>
          <cell r="DJ443" t="str">
            <v>Q2-Q3</v>
          </cell>
          <cell r="DK443" t="str">
            <v>Q3-Q4</v>
          </cell>
        </row>
        <row r="444">
          <cell r="C444" t="str">
            <v>Instruments</v>
          </cell>
          <cell r="D444">
            <v>30381803.656402502</v>
          </cell>
          <cell r="E444">
            <v>41780055.401283905</v>
          </cell>
          <cell r="F444">
            <v>33295078.205843806</v>
          </cell>
          <cell r="G444">
            <v>40022053.801958799</v>
          </cell>
          <cell r="H444">
            <v>145478991.06548899</v>
          </cell>
          <cell r="I444">
            <v>32898108.773255501</v>
          </cell>
          <cell r="J444">
            <v>40141489.484975286</v>
          </cell>
          <cell r="K444">
            <v>42701343.823595062</v>
          </cell>
          <cell r="L444">
            <v>38504757.901273802</v>
          </cell>
          <cell r="M444">
            <v>154245699.98309964</v>
          </cell>
          <cell r="N444">
            <v>29611313.835876897</v>
          </cell>
          <cell r="O444">
            <v>50257063.744419113</v>
          </cell>
          <cell r="P444">
            <v>45345116.023259729</v>
          </cell>
          <cell r="Q444">
            <v>44829727.130511448</v>
          </cell>
          <cell r="R444">
            <v>170043220.7340672</v>
          </cell>
          <cell r="S444">
            <v>27010385.9780095</v>
          </cell>
          <cell r="T444">
            <v>35554591.945409805</v>
          </cell>
          <cell r="U444">
            <v>44618872.995832093</v>
          </cell>
          <cell r="V444">
            <v>42490798.86515148</v>
          </cell>
          <cell r="W444">
            <v>149674649.78440288</v>
          </cell>
          <cell r="X444">
            <v>32381403.1058117</v>
          </cell>
          <cell r="Y444">
            <v>32608246.685585178</v>
          </cell>
          <cell r="Z444">
            <v>33729486.38355694</v>
          </cell>
          <cell r="AA444">
            <v>33568000</v>
          </cell>
          <cell r="AB444">
            <v>132287136.17495382</v>
          </cell>
          <cell r="AC444">
            <v>27296000</v>
          </cell>
          <cell r="AD444">
            <v>34358000</v>
          </cell>
          <cell r="AE444">
            <v>34869000</v>
          </cell>
          <cell r="AF444">
            <v>36239000</v>
          </cell>
          <cell r="AG444">
            <v>132762000</v>
          </cell>
          <cell r="AI444">
            <v>8.2822769355983539E-2</v>
          </cell>
          <cell r="AJ444">
            <v>-3.9218854560405081E-2</v>
          </cell>
          <cell r="AK444">
            <v>0.28251219473334377</v>
          </cell>
          <cell r="AL444">
            <v>-3.7911495201946255E-2</v>
          </cell>
          <cell r="AM444">
            <v>6.0260996130116151E-2</v>
          </cell>
          <cell r="AN444">
            <v>-9.9908324822933325E-2</v>
          </cell>
          <cell r="AO444">
            <v>0.2519979798764076</v>
          </cell>
          <cell r="AP444">
            <v>6.1913091320648928E-2</v>
          </cell>
          <cell r="AQ444">
            <v>0.16426461491992406</v>
          </cell>
          <cell r="AR444">
            <v>0.10241790048408772</v>
          </cell>
          <cell r="AS444">
            <v>-8.7835611492392718E-2</v>
          </cell>
          <cell r="AT444">
            <v>-0.29254537976548567</v>
          </cell>
          <cell r="AU444">
            <v>-1.6015904051389085E-2</v>
          </cell>
          <cell r="AV444">
            <v>-5.2173600311032797E-2</v>
          </cell>
          <cell r="AW444">
            <v>-0.11978466922547293</v>
          </cell>
          <cell r="AX444">
            <v>0.19885006945754169</v>
          </cell>
          <cell r="AY444">
            <v>-8.2868206288189694E-2</v>
          </cell>
          <cell r="AZ444">
            <v>-0.24405337654521986</v>
          </cell>
          <cell r="BA444">
            <v>-0.20999367165274574</v>
          </cell>
          <cell r="BB444">
            <v>-0.11616872753331775</v>
          </cell>
          <cell r="BC444">
            <v>-0.15704702755449751</v>
          </cell>
          <cell r="BD444">
            <v>5.3659840447303653E-2</v>
          </cell>
          <cell r="BE444">
            <v>3.3783900634744679E-2</v>
          </cell>
          <cell r="BF444">
            <v>7.9569828408007526E-2</v>
          </cell>
          <cell r="BG444">
            <v>3.5896447589442992E-3</v>
          </cell>
          <cell r="CO444">
            <v>11398251.744881403</v>
          </cell>
          <cell r="CP444">
            <v>-8484977.1954400986</v>
          </cell>
          <cell r="CQ444">
            <v>6726975.5961149931</v>
          </cell>
          <cell r="CR444">
            <v>-7123945.0287032984</v>
          </cell>
          <cell r="CS444">
            <v>7243380.7117197849</v>
          </cell>
          <cell r="CT444">
            <v>2559854.3386197761</v>
          </cell>
          <cell r="CU444">
            <v>-4196585.92232126</v>
          </cell>
          <cell r="CV444">
            <v>-8893444.0653969049</v>
          </cell>
          <cell r="CW444">
            <v>20645749.908542216</v>
          </cell>
          <cell r="CX444">
            <v>-4911947.7211593837</v>
          </cell>
          <cell r="CY444">
            <v>-515388.89274828136</v>
          </cell>
          <cell r="CZ444">
            <v>-17819341.152501948</v>
          </cell>
          <cell r="DA444">
            <v>8544205.967400305</v>
          </cell>
          <cell r="DB444">
            <v>9064281.0504222885</v>
          </cell>
          <cell r="DC444">
            <v>-2128074.1306806132</v>
          </cell>
          <cell r="DD444">
            <v>-10109395.75933978</v>
          </cell>
          <cell r="DE444">
            <v>226843.57977347821</v>
          </cell>
          <cell r="DF444">
            <v>1121239.6979717612</v>
          </cell>
          <cell r="DG444">
            <v>-161486.38355693966</v>
          </cell>
          <cell r="DH444">
            <v>-6272000</v>
          </cell>
          <cell r="DI444">
            <v>7062000</v>
          </cell>
          <cell r="DJ444">
            <v>511000</v>
          </cell>
          <cell r="DK444">
            <v>1370000</v>
          </cell>
        </row>
        <row r="445">
          <cell r="C445" t="str">
            <v>Consumables</v>
          </cell>
          <cell r="D445">
            <v>261990391.6570974</v>
          </cell>
          <cell r="E445">
            <v>291669973.5054763</v>
          </cell>
          <cell r="F445">
            <v>288340273.74058688</v>
          </cell>
          <cell r="G445">
            <v>278103817.90979826</v>
          </cell>
          <cell r="H445">
            <v>1120104456.8129587</v>
          </cell>
          <cell r="I445">
            <v>287393631.41246414</v>
          </cell>
          <cell r="J445">
            <v>309453548.23245656</v>
          </cell>
          <cell r="K445">
            <v>312274278.94571775</v>
          </cell>
          <cell r="L445">
            <v>307732760.93210405</v>
          </cell>
          <cell r="M445">
            <v>1216854219.5227425</v>
          </cell>
          <cell r="N445">
            <v>302877995.66044611</v>
          </cell>
          <cell r="O445">
            <v>317309369.68260342</v>
          </cell>
          <cell r="P445">
            <v>319858522.99952549</v>
          </cell>
          <cell r="Q445">
            <v>299559182.62229776</v>
          </cell>
          <cell r="R445">
            <v>1239605070.9648728</v>
          </cell>
          <cell r="S445">
            <v>306930625.77032536</v>
          </cell>
          <cell r="T445">
            <v>333914851.84401673</v>
          </cell>
          <cell r="U445">
            <v>316620746.38229245</v>
          </cell>
          <cell r="V445">
            <v>305328466.88367081</v>
          </cell>
          <cell r="W445">
            <v>1262794690.8803053</v>
          </cell>
          <cell r="X445">
            <v>309162891.07845294</v>
          </cell>
          <cell r="Y445">
            <v>318558378.19369155</v>
          </cell>
          <cell r="Z445">
            <v>329989430.93641365</v>
          </cell>
          <cell r="AA445">
            <v>314680000</v>
          </cell>
          <cell r="AB445">
            <v>1272390700.2085581</v>
          </cell>
          <cell r="AC445">
            <v>314577918.53167045</v>
          </cell>
          <cell r="AD445">
            <v>324806586.38959801</v>
          </cell>
          <cell r="AE445">
            <v>336653088.18737555</v>
          </cell>
          <cell r="AF445">
            <v>324835877.77645767</v>
          </cell>
          <cell r="AG445">
            <v>1300873470.8851018</v>
          </cell>
          <cell r="AI445">
            <v>9.6962486275509852E-2</v>
          </cell>
          <cell r="AJ445">
            <v>6.097156492746203E-2</v>
          </cell>
          <cell r="AK445">
            <v>8.3006112516435193E-2</v>
          </cell>
          <cell r="AL445">
            <v>0.10653914514728391</v>
          </cell>
          <cell r="AM445">
            <v>8.637566087815296E-2</v>
          </cell>
          <cell r="AN445">
            <v>5.3878592131218817E-2</v>
          </cell>
          <cell r="AO445">
            <v>2.5386108819943853E-2</v>
          </cell>
          <cell r="AP445">
            <v>2.4287123740748706E-2</v>
          </cell>
          <cell r="AQ445">
            <v>-2.6560637499397188E-2</v>
          </cell>
          <cell r="AR445">
            <v>1.8696447838306707E-2</v>
          </cell>
          <cell r="AS445">
            <v>1.338040454554057E-2</v>
          </cell>
          <cell r="AT445">
            <v>5.2332151987895426E-2</v>
          </cell>
          <cell r="AU445">
            <v>-1.0122527256332781E-2</v>
          </cell>
          <cell r="AV445">
            <v>1.925924690697034E-2</v>
          </cell>
          <cell r="AW445">
            <v>1.8707264481729213E-2</v>
          </cell>
          <cell r="AX445">
            <v>7.2728659856771127E-3</v>
          </cell>
          <cell r="AY445">
            <v>-4.5989190254702161E-2</v>
          </cell>
          <cell r="AZ445">
            <v>4.2223021412436612E-2</v>
          </cell>
          <cell r="BA445">
            <v>3.0627780015978878E-2</v>
          </cell>
          <cell r="BB445">
            <v>7.5990257145943652E-3</v>
          </cell>
          <cell r="BC445">
            <v>1.7515127492592208E-2</v>
          </cell>
          <cell r="BD445">
            <v>1.9614013077714043E-2</v>
          </cell>
          <cell r="BE445">
            <v>2.0193547508635001E-2</v>
          </cell>
          <cell r="BF445">
            <v>3.2273667778243587E-2</v>
          </cell>
          <cell r="BG445">
            <v>2.2385239590225758E-2</v>
          </cell>
          <cell r="CO445">
            <v>29679581.848378897</v>
          </cell>
          <cell r="CP445">
            <v>-3329699.7648894191</v>
          </cell>
          <cell r="CQ445">
            <v>-10236455.830788612</v>
          </cell>
          <cell r="CR445">
            <v>9289813.5026658773</v>
          </cell>
          <cell r="CS445">
            <v>22059916.819992423</v>
          </cell>
          <cell r="CT445">
            <v>2820730.7132611871</v>
          </cell>
          <cell r="CU445">
            <v>-4541518.0136137009</v>
          </cell>
          <cell r="CV445">
            <v>-4854765.2716579437</v>
          </cell>
          <cell r="CW445">
            <v>14431374.022157311</v>
          </cell>
          <cell r="CX445">
            <v>2549153.3169220686</v>
          </cell>
          <cell r="CY445">
            <v>-20299340.377227724</v>
          </cell>
          <cell r="CZ445">
            <v>7371443.1480275989</v>
          </cell>
          <cell r="DA445">
            <v>26984226.073691368</v>
          </cell>
          <cell r="DB445">
            <v>-17294105.461724281</v>
          </cell>
          <cell r="DC445">
            <v>-11292279.498621643</v>
          </cell>
          <cell r="DD445">
            <v>3834424.1947821379</v>
          </cell>
          <cell r="DE445">
            <v>9395487.1152386069</v>
          </cell>
          <cell r="DF445">
            <v>11431052.742722094</v>
          </cell>
          <cell r="DG445">
            <v>-15309430.936413646</v>
          </cell>
          <cell r="DH445">
            <v>-102081.46832954884</v>
          </cell>
          <cell r="DI445">
            <v>10228667.857927561</v>
          </cell>
          <cell r="DJ445">
            <v>11846501.797777534</v>
          </cell>
          <cell r="DK445">
            <v>-11817210.410917878</v>
          </cell>
        </row>
        <row r="446">
          <cell r="B446" t="str">
            <v>Service</v>
          </cell>
          <cell r="C446" t="str">
            <v>Service</v>
          </cell>
          <cell r="D446">
            <v>17006768.192987502</v>
          </cell>
          <cell r="E446">
            <v>16145751.538538944</v>
          </cell>
          <cell r="F446">
            <v>16662995.70981448</v>
          </cell>
          <cell r="G446">
            <v>16969718.499637097</v>
          </cell>
          <cell r="H446">
            <v>66785233.94097802</v>
          </cell>
          <cell r="I446">
            <v>17227412.93721639</v>
          </cell>
          <cell r="J446">
            <v>17847470.775925934</v>
          </cell>
          <cell r="K446">
            <v>17883042.284679502</v>
          </cell>
          <cell r="L446">
            <v>18430032.822907798</v>
          </cell>
          <cell r="M446">
            <v>71387958.820729613</v>
          </cell>
          <cell r="N446">
            <v>18593216.154460937</v>
          </cell>
          <cell r="O446">
            <v>19219562.831803452</v>
          </cell>
          <cell r="P446">
            <v>19535080.582563095</v>
          </cell>
          <cell r="Q446">
            <v>19650828.658907998</v>
          </cell>
          <cell r="R446">
            <v>76998688.22773549</v>
          </cell>
          <cell r="S446">
            <v>20037627.733228579</v>
          </cell>
          <cell r="T446">
            <v>20928953.6008486</v>
          </cell>
          <cell r="U446">
            <v>20745221.457442593</v>
          </cell>
          <cell r="V446">
            <v>21815243.430706698</v>
          </cell>
          <cell r="W446">
            <v>83527046.222226471</v>
          </cell>
          <cell r="X446">
            <v>21267331.360560797</v>
          </cell>
          <cell r="Y446">
            <v>21842582.544728305</v>
          </cell>
          <cell r="Z446">
            <v>22068082.182381328</v>
          </cell>
          <cell r="AA446">
            <v>22258060.226867083</v>
          </cell>
          <cell r="AB446">
            <v>87436056.31453751</v>
          </cell>
          <cell r="AC446">
            <v>22386546</v>
          </cell>
          <cell r="AD446">
            <v>22799933</v>
          </cell>
          <cell r="AE446">
            <v>23190453</v>
          </cell>
          <cell r="AF446">
            <v>23503642</v>
          </cell>
          <cell r="AG446">
            <v>91880574</v>
          </cell>
          <cell r="AI446">
            <v>1.297393730102514E-2</v>
          </cell>
          <cell r="AJ446">
            <v>0.10539733832303111</v>
          </cell>
          <cell r="AK446">
            <v>7.3218921501997158E-2</v>
          </cell>
          <cell r="AL446">
            <v>8.6054127727689167E-2</v>
          </cell>
          <cell r="AM446">
            <v>6.8918301369121249E-2</v>
          </cell>
          <cell r="AN446">
            <v>7.9280807990270041E-2</v>
          </cell>
          <cell r="AO446">
            <v>7.687879549455845E-2</v>
          </cell>
          <cell r="AP446">
            <v>9.2380159459719113E-2</v>
          </cell>
          <cell r="AQ446">
            <v>6.6239482464881982E-2</v>
          </cell>
          <cell r="AR446">
            <v>7.8594898911392264E-2</v>
          </cell>
          <cell r="AS446">
            <v>7.7684869942260981E-2</v>
          </cell>
          <cell r="AT446">
            <v>8.8940148327231627E-2</v>
          </cell>
          <cell r="AU446">
            <v>6.1947063374781397E-2</v>
          </cell>
          <cell r="AV446">
            <v>0.11014368958011045</v>
          </cell>
          <cell r="AW446">
            <v>8.4785314461232941E-2</v>
          </cell>
          <cell r="AX446">
            <v>6.1369721191745219E-2</v>
          </cell>
          <cell r="AY446">
            <v>4.3653828151382523E-2</v>
          </cell>
          <cell r="AZ446">
            <v>6.3767009074957137E-2</v>
          </cell>
          <cell r="BA446">
            <v>2.0298503547161229E-2</v>
          </cell>
          <cell r="BB446">
            <v>4.6799333498648954E-2</v>
          </cell>
          <cell r="BC446">
            <v>5.2626002786354764E-2</v>
          </cell>
          <cell r="BD446">
            <v>4.382954503256542E-2</v>
          </cell>
          <cell r="BE446">
            <v>5.0859463379864911E-2</v>
          </cell>
          <cell r="BF446">
            <v>5.5960931026209026E-2</v>
          </cell>
          <cell r="BG446">
            <v>5.0831634828931938E-2</v>
          </cell>
          <cell r="CO446">
            <v>-861016.65444855765</v>
          </cell>
          <cell r="CP446">
            <v>517244.1712755356</v>
          </cell>
          <cell r="CQ446">
            <v>306722.78982261755</v>
          </cell>
          <cell r="CR446">
            <v>257694.4375792928</v>
          </cell>
          <cell r="CS446">
            <v>620057.83870954439</v>
          </cell>
          <cell r="CT446">
            <v>35571.508753567934</v>
          </cell>
          <cell r="CU446">
            <v>546990.53822829574</v>
          </cell>
          <cell r="CV446">
            <v>163183.33155313879</v>
          </cell>
          <cell r="CW446">
            <v>626346.67734251544</v>
          </cell>
          <cell r="CX446">
            <v>315517.75075964257</v>
          </cell>
          <cell r="CY446">
            <v>115748.07634490356</v>
          </cell>
          <cell r="CZ446">
            <v>386799.07432058081</v>
          </cell>
          <cell r="DA446">
            <v>891325.8676200211</v>
          </cell>
          <cell r="DB446">
            <v>-183732.14340600744</v>
          </cell>
          <cell r="DC446">
            <v>1070021.9732641056</v>
          </cell>
          <cell r="DD446">
            <v>-547912.07014590129</v>
          </cell>
          <cell r="DE446">
            <v>575251.18416750804</v>
          </cell>
          <cell r="DF446">
            <v>225499.637653023</v>
          </cell>
          <cell r="DG446">
            <v>189978.04448575526</v>
          </cell>
          <cell r="DH446">
            <v>128485.77313291654</v>
          </cell>
          <cell r="DI446">
            <v>413387</v>
          </cell>
          <cell r="DJ446">
            <v>390520</v>
          </cell>
          <cell r="DK446">
            <v>313189</v>
          </cell>
        </row>
        <row r="447">
          <cell r="B447" t="str">
            <v>Royalties</v>
          </cell>
          <cell r="C447" t="str">
            <v>Royalties</v>
          </cell>
          <cell r="D447">
            <v>33896848.789919995</v>
          </cell>
          <cell r="E447">
            <v>27854176.600000001</v>
          </cell>
          <cell r="F447">
            <v>31823082.640000001</v>
          </cell>
          <cell r="G447">
            <v>31539866.110000003</v>
          </cell>
          <cell r="H447">
            <v>125113974.13992</v>
          </cell>
          <cell r="I447">
            <v>33334118.990000002</v>
          </cell>
          <cell r="J447">
            <v>34066116.989999995</v>
          </cell>
          <cell r="K447">
            <v>32224020.199999996</v>
          </cell>
          <cell r="L447">
            <v>31481978.439999998</v>
          </cell>
          <cell r="M447">
            <v>131106234.61999997</v>
          </cell>
          <cell r="N447">
            <v>31098012.760000002</v>
          </cell>
          <cell r="O447">
            <v>32502151.419999994</v>
          </cell>
          <cell r="P447">
            <v>27213211.94454119</v>
          </cell>
          <cell r="Q447">
            <v>31874744.137999997</v>
          </cell>
          <cell r="R447">
            <v>122688120.26254117</v>
          </cell>
          <cell r="S447">
            <v>26536770.339999992</v>
          </cell>
          <cell r="T447">
            <v>25249868.8169</v>
          </cell>
          <cell r="U447">
            <v>28973152.455899999</v>
          </cell>
          <cell r="V447">
            <v>28309738.633400004</v>
          </cell>
          <cell r="W447">
            <v>109069530.2462</v>
          </cell>
          <cell r="X447">
            <v>35142172.399999999</v>
          </cell>
          <cell r="Y447">
            <v>32052256.479399998</v>
          </cell>
          <cell r="Z447">
            <v>22434955.833900001</v>
          </cell>
          <cell r="AA447">
            <v>26037256.721734598</v>
          </cell>
          <cell r="AB447">
            <v>115666641.4350346</v>
          </cell>
          <cell r="AC447">
            <v>24457040.427139796</v>
          </cell>
          <cell r="AD447">
            <v>28852184.56113987</v>
          </cell>
          <cell r="AE447">
            <v>24736612.749579914</v>
          </cell>
          <cell r="AF447">
            <v>37614565.749579899</v>
          </cell>
          <cell r="AG447">
            <v>115660403.48743948</v>
          </cell>
          <cell r="AI447">
            <v>-1.660124229858595E-2</v>
          </cell>
          <cell r="AJ447">
            <v>0.22301647897213339</v>
          </cell>
          <cell r="AK447">
            <v>1.2598954178500543E-2</v>
          </cell>
          <cell r="AL447">
            <v>-1.8353809682677413E-3</v>
          </cell>
          <cell r="AM447">
            <v>4.7894414043459177E-2</v>
          </cell>
          <cell r="AN447">
            <v>-6.7081605806675659E-2</v>
          </cell>
          <cell r="AO447">
            <v>-4.5909710533169834E-2</v>
          </cell>
          <cell r="AP447">
            <v>-0.15549916566458721</v>
          </cell>
          <cell r="AQ447">
            <v>1.2475889936477635E-2</v>
          </cell>
          <cell r="AR447">
            <v>-6.4208345101649633E-2</v>
          </cell>
          <cell r="AS447">
            <v>-0.14667311558463736</v>
          </cell>
          <cell r="AT447">
            <v>-0.22313238620374365</v>
          </cell>
          <cell r="AU447">
            <v>6.4672281792588659E-2</v>
          </cell>
          <cell r="AV447">
            <v>-0.11184420772651515</v>
          </cell>
          <cell r="AW447">
            <v>-0.11100170079383942</v>
          </cell>
          <cell r="AX447">
            <v>0.32428219220892607</v>
          </cell>
          <cell r="AY447">
            <v>0.26940289123193728</v>
          </cell>
          <cell r="AZ447">
            <v>-0.22566397053105558</v>
          </cell>
          <cell r="BA447">
            <v>-8.027209085513487E-2</v>
          </cell>
          <cell r="BB447">
            <v>6.0485372715396446E-2</v>
          </cell>
          <cell r="BC447">
            <v>-0.30405439513637478</v>
          </cell>
          <cell r="BD447">
            <v>-9.9839208522395806E-2</v>
          </cell>
          <cell r="BE447">
            <v>0.10259244246882049</v>
          </cell>
          <cell r="BF447">
            <v>0.44464396351636926</v>
          </cell>
          <cell r="BG447">
            <v>-5.3930394431134232E-5</v>
          </cell>
          <cell r="CO447">
            <v>-6042672.1899199933</v>
          </cell>
          <cell r="CP447">
            <v>3968906.0399999991</v>
          </cell>
          <cell r="CQ447">
            <v>-283216.52999999747</v>
          </cell>
          <cell r="CR447">
            <v>1794252.879999999</v>
          </cell>
          <cell r="CS447">
            <v>731997.99999999255</v>
          </cell>
          <cell r="CT447">
            <v>-1842096.7899999991</v>
          </cell>
          <cell r="CU447">
            <v>-742041.75999999791</v>
          </cell>
          <cell r="CV447">
            <v>-383965.67999999598</v>
          </cell>
          <cell r="CW447">
            <v>1404138.6599999927</v>
          </cell>
          <cell r="CX447">
            <v>-5288939.4754588045</v>
          </cell>
          <cell r="CY447">
            <v>4661532.1934588067</v>
          </cell>
          <cell r="CZ447">
            <v>-5337973.7980000041</v>
          </cell>
          <cell r="DA447">
            <v>-1286901.5230999924</v>
          </cell>
          <cell r="DB447">
            <v>3723283.6389999986</v>
          </cell>
          <cell r="DC447">
            <v>-663413.82249999419</v>
          </cell>
          <cell r="DD447">
            <v>6832433.7665999942</v>
          </cell>
          <cell r="DE447">
            <v>-3089915.9206000008</v>
          </cell>
          <cell r="DF447">
            <v>-9617300.6454999968</v>
          </cell>
          <cell r="DG447">
            <v>3602300.8878345974</v>
          </cell>
          <cell r="DH447">
            <v>-1580216.294594802</v>
          </cell>
          <cell r="DI447">
            <v>4395144.1340000741</v>
          </cell>
          <cell r="DJ447">
            <v>-4115571.8115599565</v>
          </cell>
          <cell r="DK447">
            <v>12877952.999999985</v>
          </cell>
        </row>
        <row r="448">
          <cell r="B448" t="str">
            <v>OEM</v>
          </cell>
          <cell r="C448" t="str">
            <v>OEM</v>
          </cell>
          <cell r="D448">
            <v>15618811.956700262</v>
          </cell>
          <cell r="E448">
            <v>18246302.497123498</v>
          </cell>
          <cell r="F448">
            <v>15651876.968990002</v>
          </cell>
          <cell r="G448">
            <v>15476179.135767803</v>
          </cell>
          <cell r="H448">
            <v>64993170.558581561</v>
          </cell>
          <cell r="I448">
            <v>16320762.978550002</v>
          </cell>
          <cell r="J448">
            <v>18218950.168782499</v>
          </cell>
          <cell r="K448">
            <v>14891997.489364799</v>
          </cell>
          <cell r="L448">
            <v>14224402.5808076</v>
          </cell>
          <cell r="M448">
            <v>63656113.217504904</v>
          </cell>
          <cell r="N448">
            <v>14850602.614361199</v>
          </cell>
          <cell r="O448">
            <v>16508803.872259997</v>
          </cell>
          <cell r="P448">
            <v>18469315.4677178</v>
          </cell>
          <cell r="Q448">
            <v>16562138.644719999</v>
          </cell>
          <cell r="R448">
            <v>66390860.599059001</v>
          </cell>
          <cell r="S448">
            <v>17834693.326470599</v>
          </cell>
          <cell r="T448">
            <v>16771832.674895307</v>
          </cell>
          <cell r="U448">
            <v>19380994.347323801</v>
          </cell>
          <cell r="V448">
            <v>16594827.10272</v>
          </cell>
          <cell r="W448">
            <v>70582347.451409698</v>
          </cell>
          <cell r="X448">
            <v>19659887.15488914</v>
          </cell>
          <cell r="Y448">
            <v>18646098.30091203</v>
          </cell>
          <cell r="Z448">
            <v>16748299.9121344</v>
          </cell>
          <cell r="AA448">
            <v>20488102.330000002</v>
          </cell>
          <cell r="AB448">
            <v>75542387.697935581</v>
          </cell>
          <cell r="AC448">
            <v>17737813.326225568</v>
          </cell>
          <cell r="AD448">
            <v>19527958.623342689</v>
          </cell>
          <cell r="AE448">
            <v>22723516.51194641</v>
          </cell>
          <cell r="AF448">
            <v>21968663.801089108</v>
          </cell>
          <cell r="AG448">
            <v>81957952.262603775</v>
          </cell>
          <cell r="AI448">
            <v>4.4942664256138354E-2</v>
          </cell>
          <cell r="AJ448">
            <v>-1.499061431504356E-3</v>
          </cell>
          <cell r="AK448">
            <v>-4.8548776682228012E-2</v>
          </cell>
          <cell r="AL448">
            <v>-8.088408282036208E-2</v>
          </cell>
          <cell r="AM448">
            <v>-2.0572274434149995E-2</v>
          </cell>
          <cell r="AN448">
            <v>-9.0079144346437823E-2</v>
          </cell>
          <cell r="AO448">
            <v>-9.3866346890435826E-2</v>
          </cell>
          <cell r="AP448">
            <v>0.24021747122290082</v>
          </cell>
          <cell r="AQ448">
            <v>0.16434687155625149</v>
          </cell>
          <cell r="AR448">
            <v>4.2961268656316109E-2</v>
          </cell>
          <cell r="AS448">
            <v>0.20094071530967028</v>
          </cell>
          <cell r="AT448">
            <v>1.5932638407394339E-2</v>
          </cell>
          <cell r="AU448">
            <v>4.9361812093117852E-2</v>
          </cell>
          <cell r="AV448">
            <v>1.9736858084098419E-3</v>
          </cell>
          <cell r="AW448">
            <v>6.3133491786821372E-2</v>
          </cell>
          <cell r="AX448">
            <v>0.10233951293737986</v>
          </cell>
          <cell r="AY448">
            <v>0.11175079446280156</v>
          </cell>
          <cell r="AZ448">
            <v>-0.13583897647402876</v>
          </cell>
          <cell r="BA448">
            <v>0.23460776079082302</v>
          </cell>
          <cell r="BB448">
            <v>7.0273098382573229E-2</v>
          </cell>
          <cell r="BC448">
            <v>-9.7766269639323888E-2</v>
          </cell>
          <cell r="BD448">
            <v>4.7294630125784831E-2</v>
          </cell>
          <cell r="BE448">
            <v>0.35676556015592209</v>
          </cell>
          <cell r="BF448">
            <v>7.2264451204012703E-2</v>
          </cell>
          <cell r="BG448">
            <v>8.4926685006588842E-2</v>
          </cell>
          <cell r="CO448">
            <v>2627490.5404232368</v>
          </cell>
          <cell r="CP448">
            <v>-2594425.5281334966</v>
          </cell>
          <cell r="CQ448">
            <v>-175697.83322219923</v>
          </cell>
          <cell r="CR448">
            <v>844583.84278219938</v>
          </cell>
          <cell r="CS448">
            <v>1898187.1902324967</v>
          </cell>
          <cell r="CT448">
            <v>-3326952.6794176996</v>
          </cell>
          <cell r="CU448">
            <v>-667594.90855719894</v>
          </cell>
          <cell r="CV448">
            <v>626200.03355359845</v>
          </cell>
          <cell r="CW448">
            <v>1658201.2578987982</v>
          </cell>
          <cell r="CX448">
            <v>1960511.5954578035</v>
          </cell>
          <cell r="CY448">
            <v>-1907176.822997801</v>
          </cell>
          <cell r="CZ448">
            <v>1272554.6817505993</v>
          </cell>
          <cell r="DA448">
            <v>-1062860.6515752915</v>
          </cell>
          <cell r="DB448">
            <v>2609161.6724284943</v>
          </cell>
          <cell r="DC448">
            <v>-2786167.2446038015</v>
          </cell>
          <cell r="DD448">
            <v>3065060.0521691404</v>
          </cell>
          <cell r="DE448">
            <v>-1013788.8539771102</v>
          </cell>
          <cell r="DF448">
            <v>-1897798.3887776304</v>
          </cell>
          <cell r="DG448">
            <v>3739802.4178656023</v>
          </cell>
          <cell r="DH448">
            <v>-2750289.0037744343</v>
          </cell>
          <cell r="DI448">
            <v>1790145.2971171215</v>
          </cell>
          <cell r="DJ448">
            <v>3195557.8886037208</v>
          </cell>
          <cell r="DK448">
            <v>-754852.71085730195</v>
          </cell>
        </row>
        <row r="449">
          <cell r="B449" t="str">
            <v>Freight</v>
          </cell>
          <cell r="C449" t="str">
            <v>Freight</v>
          </cell>
          <cell r="D449">
            <v>8973891.2016070001</v>
          </cell>
          <cell r="E449">
            <v>9170035.4680310022</v>
          </cell>
          <cell r="F449">
            <v>9566662.6882665996</v>
          </cell>
          <cell r="G449">
            <v>8852308.5052733701</v>
          </cell>
          <cell r="H449">
            <v>36562897.86317797</v>
          </cell>
          <cell r="I449">
            <v>9756621.4466617089</v>
          </cell>
          <cell r="J449">
            <v>9856889.2355539985</v>
          </cell>
          <cell r="K449">
            <v>10294555.737152221</v>
          </cell>
          <cell r="L449">
            <v>8932104.4142936002</v>
          </cell>
          <cell r="M449">
            <v>38840170.833661526</v>
          </cell>
          <cell r="N449">
            <v>10259310.520403292</v>
          </cell>
          <cell r="O449">
            <v>10813754.068228202</v>
          </cell>
          <cell r="P449">
            <v>11007690.424794583</v>
          </cell>
          <cell r="Q449">
            <v>9741793.8908147179</v>
          </cell>
          <cell r="R449">
            <v>41822548.904240802</v>
          </cell>
          <cell r="S449">
            <v>9824445.7727565579</v>
          </cell>
          <cell r="T449">
            <v>10117629.00083461</v>
          </cell>
          <cell r="U449">
            <v>9142424.1838304307</v>
          </cell>
          <cell r="V449">
            <v>8397753.1984396968</v>
          </cell>
          <cell r="W449">
            <v>37482252.155861296</v>
          </cell>
          <cell r="X449">
            <v>8976716.6584468186</v>
          </cell>
          <cell r="Y449">
            <v>9132415.9087859094</v>
          </cell>
          <cell r="Z449">
            <v>9135424.3774683233</v>
          </cell>
          <cell r="AA449">
            <v>9181000</v>
          </cell>
          <cell r="AB449">
            <v>36425556.944701053</v>
          </cell>
          <cell r="AC449">
            <v>8085000</v>
          </cell>
          <cell r="AD449">
            <v>8256000</v>
          </cell>
          <cell r="AE449">
            <v>9040000</v>
          </cell>
          <cell r="AF449">
            <v>8279000</v>
          </cell>
          <cell r="AG449">
            <v>33660000</v>
          </cell>
          <cell r="AI449">
            <v>8.7223059369668121E-2</v>
          </cell>
          <cell r="AJ449">
            <v>7.4901975016076872E-2</v>
          </cell>
          <cell r="AK449">
            <v>7.608641305795949E-2</v>
          </cell>
          <cell r="AL449">
            <v>9.0141355752226815E-3</v>
          </cell>
          <cell r="AM449">
            <v>6.2283711181901902E-2</v>
          </cell>
          <cell r="AN449">
            <v>5.1522863369223071E-2</v>
          </cell>
          <cell r="AO449">
            <v>9.7075741626757139E-2</v>
          </cell>
          <cell r="AP449">
            <v>6.927299301209433E-2</v>
          </cell>
          <cell r="AQ449">
            <v>9.0649351929362965E-2</v>
          </cell>
          <cell r="AR449">
            <v>7.6785915369727009E-2</v>
          </cell>
          <cell r="AS449">
            <v>-4.2387326787886259E-2</v>
          </cell>
          <cell r="AT449">
            <v>-6.4374042816349064E-2</v>
          </cell>
          <cell r="AU449">
            <v>-0.1694511899392338</v>
          </cell>
          <cell r="AV449">
            <v>-0.13796644719021223</v>
          </cell>
          <cell r="AW449">
            <v>-0.10377886719236762</v>
          </cell>
          <cell r="AX449">
            <v>-8.6287728989304813E-2</v>
          </cell>
          <cell r="AY449">
            <v>-9.7375886382810584E-2</v>
          </cell>
          <cell r="AZ449">
            <v>-7.6564007765989039E-4</v>
          </cell>
          <cell r="BA449">
            <v>9.3268614003306327E-2</v>
          </cell>
          <cell r="BB449">
            <v>-2.8191881500775895E-2</v>
          </cell>
          <cell r="BC449">
            <v>-9.9336616312573511E-2</v>
          </cell>
          <cell r="BD449">
            <v>-9.5967585964054414E-2</v>
          </cell>
          <cell r="BE449">
            <v>-1.044553307273588E-2</v>
          </cell>
          <cell r="BF449">
            <v>-9.8246378390153599E-2</v>
          </cell>
          <cell r="BG449">
            <v>-7.5923532175487196E-2</v>
          </cell>
          <cell r="CO449">
            <v>196144.26642400213</v>
          </cell>
          <cell r="CP449">
            <v>396627.22023559734</v>
          </cell>
          <cell r="CQ449">
            <v>-714354.18299322948</v>
          </cell>
          <cell r="CR449">
            <v>904312.9413883388</v>
          </cell>
          <cell r="CS449">
            <v>100267.78889228962</v>
          </cell>
          <cell r="CT449">
            <v>437666.50159822218</v>
          </cell>
          <cell r="CU449">
            <v>-1362451.3228586204</v>
          </cell>
          <cell r="CV449">
            <v>1327206.1061096918</v>
          </cell>
          <cell r="CW449">
            <v>554443.54782490991</v>
          </cell>
          <cell r="CX449">
            <v>193936.35656638071</v>
          </cell>
          <cell r="CY449">
            <v>-1265896.5339798648</v>
          </cell>
          <cell r="CZ449">
            <v>82651.881941840053</v>
          </cell>
          <cell r="DA449">
            <v>293183.2280780524</v>
          </cell>
          <cell r="DB449">
            <v>-975204.81700417958</v>
          </cell>
          <cell r="DC449">
            <v>-744670.98539073393</v>
          </cell>
          <cell r="DD449">
            <v>578963.46000712179</v>
          </cell>
          <cell r="DE449">
            <v>155699.25033909082</v>
          </cell>
          <cell r="DF449">
            <v>3008.4686824139208</v>
          </cell>
          <cell r="DG449">
            <v>45575.622531676665</v>
          </cell>
          <cell r="DH449">
            <v>-1096000</v>
          </cell>
          <cell r="DI449">
            <v>171000</v>
          </cell>
          <cell r="DJ449">
            <v>784000</v>
          </cell>
          <cell r="DK449">
            <v>-761000</v>
          </cell>
        </row>
        <row r="450">
          <cell r="B450" t="str">
            <v>Total Life</v>
          </cell>
          <cell r="C450" t="str">
            <v>Total LIFE</v>
          </cell>
          <cell r="D450">
            <v>367868515.45471466</v>
          </cell>
          <cell r="E450">
            <v>404866295.01045364</v>
          </cell>
          <cell r="F450">
            <v>395339969.95350176</v>
          </cell>
          <cell r="G450">
            <v>390963943.96243536</v>
          </cell>
          <cell r="H450">
            <v>1559038724.3811054</v>
          </cell>
          <cell r="I450">
            <v>396930656.53814781</v>
          </cell>
          <cell r="J450">
            <v>429584464.88769424</v>
          </cell>
          <cell r="K450">
            <v>430269238.48050928</v>
          </cell>
          <cell r="L450">
            <v>419306037.09138685</v>
          </cell>
          <cell r="M450">
            <v>1676090396.9977381</v>
          </cell>
          <cell r="N450">
            <v>407290451.54554838</v>
          </cell>
          <cell r="O450">
            <v>446610705.61931413</v>
          </cell>
          <cell r="P450">
            <v>441428937.44240189</v>
          </cell>
          <cell r="Q450">
            <v>422218415.08525199</v>
          </cell>
          <cell r="R450">
            <v>1717548509.6925166</v>
          </cell>
          <cell r="S450">
            <v>408174548.92079061</v>
          </cell>
          <cell r="T450">
            <v>442537727.88290507</v>
          </cell>
          <cell r="U450">
            <v>439481411.82262135</v>
          </cell>
          <cell r="V450">
            <v>422936828.11408871</v>
          </cell>
          <cell r="W450">
            <v>1713130516.7404058</v>
          </cell>
          <cell r="X450">
            <v>426590401.75816143</v>
          </cell>
          <cell r="Y450">
            <v>432839978.11310291</v>
          </cell>
          <cell r="Z450">
            <v>434105679.62585467</v>
          </cell>
          <cell r="AA450">
            <v>426212419.27860165</v>
          </cell>
          <cell r="AB450">
            <v>1719748478.7757206</v>
          </cell>
          <cell r="AC450">
            <v>414540318.28503585</v>
          </cell>
          <cell r="AD450">
            <v>438600662.57408059</v>
          </cell>
          <cell r="AE450">
            <v>451212670.44890189</v>
          </cell>
          <cell r="AF450">
            <v>452440749.32712668</v>
          </cell>
          <cell r="AG450">
            <v>1756794400.6351449</v>
          </cell>
          <cell r="AI450">
            <v>7.9001436280867976E-2</v>
          </cell>
          <cell r="AJ450">
            <v>6.1052673887319608E-2</v>
          </cell>
          <cell r="AK450">
            <v>8.8352484397456132E-2</v>
          </cell>
          <cell r="AL450">
            <v>7.2492856608983525E-2</v>
          </cell>
          <cell r="AM450">
            <v>7.5079387564987554E-2</v>
          </cell>
          <cell r="AN450">
            <v>2.6099760340393185E-2</v>
          </cell>
          <cell r="AO450">
            <v>3.963420962178188E-2</v>
          </cell>
          <cell r="AP450">
            <v>2.5936548476723331E-2</v>
          </cell>
          <cell r="AQ450">
            <v>6.945709663680244E-3</v>
          </cell>
          <cell r="AR450">
            <v>2.473500997860234E-2</v>
          </cell>
          <cell r="AS450">
            <v>2.1706803385332929E-3</v>
          </cell>
          <cell r="AT450">
            <v>-9.1197494488204356E-3</v>
          </cell>
          <cell r="AU450">
            <v>-4.4118666779399129E-3</v>
          </cell>
          <cell r="AV450">
            <v>1.7015198844221313E-3</v>
          </cell>
          <cell r="AW450">
            <v>-2.5722667669524357E-3</v>
          </cell>
          <cell r="AX450">
            <v>4.5117592182222443E-2</v>
          </cell>
          <cell r="AY450">
            <v>-2.1913950288930284E-2</v>
          </cell>
          <cell r="AZ450">
            <v>-1.2231989913913277E-2</v>
          </cell>
          <cell r="BA450">
            <v>7.7448709754577294E-3</v>
          </cell>
          <cell r="BB450">
            <v>3.863081049952255E-3</v>
          </cell>
          <cell r="BC450">
            <v>-2.8247432252254234E-2</v>
          </cell>
          <cell r="BD450">
            <v>1.3309039719691551E-2</v>
          </cell>
          <cell r="BE450">
            <v>3.9407433779238499E-2</v>
          </cell>
          <cell r="BF450">
            <v>6.1538164685389862E-2</v>
          </cell>
          <cell r="BG450">
            <v>2.1541476743039301E-2</v>
          </cell>
          <cell r="CO450">
            <v>36997779.555738986</v>
          </cell>
          <cell r="CP450">
            <v>-9526325.0569518805</v>
          </cell>
          <cell r="CQ450">
            <v>-4376025.9910663962</v>
          </cell>
          <cell r="CR450">
            <v>5966712.5757124424</v>
          </cell>
          <cell r="CS450">
            <v>32653808.349546432</v>
          </cell>
          <cell r="CT450">
            <v>684773.59281504154</v>
          </cell>
          <cell r="CU450">
            <v>-10963201.389122427</v>
          </cell>
          <cell r="CV450">
            <v>-12015585.545838475</v>
          </cell>
          <cell r="CW450">
            <v>39320254.073765755</v>
          </cell>
          <cell r="CX450">
            <v>-5181768.1769122481</v>
          </cell>
          <cell r="CY450">
            <v>-19210522.357149899</v>
          </cell>
          <cell r="CZ450">
            <v>-14043866.164461374</v>
          </cell>
          <cell r="DA450">
            <v>34363178.962114453</v>
          </cell>
          <cell r="DB450">
            <v>-3056316.0602837205</v>
          </cell>
          <cell r="DC450">
            <v>-16544583.708532631</v>
          </cell>
          <cell r="DD450">
            <v>3653573.6440727115</v>
          </cell>
          <cell r="DE450">
            <v>6249576.3549414873</v>
          </cell>
          <cell r="DF450">
            <v>1265701.5127517581</v>
          </cell>
          <cell r="DG450">
            <v>-7893260.3472530246</v>
          </cell>
          <cell r="DH450">
            <v>-11672100.993565798</v>
          </cell>
          <cell r="DI450">
            <v>24060344.289044738</v>
          </cell>
          <cell r="DJ450">
            <v>12612007.874821305</v>
          </cell>
          <cell r="DK450">
            <v>1228078.8782247901</v>
          </cell>
        </row>
        <row r="451"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</row>
        <row r="452">
          <cell r="C452" t="str">
            <v>Check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M452">
            <v>0</v>
          </cell>
          <cell r="AN452">
            <v>2.2204460492503131E-16</v>
          </cell>
          <cell r="AO452">
            <v>0</v>
          </cell>
          <cell r="AP452">
            <v>0</v>
          </cell>
          <cell r="AQ452">
            <v>0</v>
          </cell>
          <cell r="AR452">
            <v>-2.2204460492503131E-16</v>
          </cell>
          <cell r="AS452">
            <v>0</v>
          </cell>
          <cell r="AT452">
            <v>-2.2204460492503131E-16</v>
          </cell>
          <cell r="AU452">
            <v>0</v>
          </cell>
          <cell r="AV452">
            <v>0</v>
          </cell>
          <cell r="AW452">
            <v>0</v>
          </cell>
          <cell r="AX452">
            <v>-4.4408920985006262E-16</v>
          </cell>
          <cell r="AY452">
            <v>2.2204460492503131E-16</v>
          </cell>
          <cell r="AZ452">
            <v>-1.1102230246251565E-16</v>
          </cell>
          <cell r="BA452">
            <v>2.2204460492503131E-16</v>
          </cell>
          <cell r="BB452">
            <v>2.2204460492503131E-16</v>
          </cell>
          <cell r="BC452">
            <v>1.1102230246251565E-16</v>
          </cell>
          <cell r="BD452">
            <v>-4.4408920985006262E-16</v>
          </cell>
          <cell r="BE452">
            <v>2.2204460492503131E-16</v>
          </cell>
          <cell r="BF452">
            <v>0</v>
          </cell>
          <cell r="BG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</row>
        <row r="454">
          <cell r="C454" t="str">
            <v>Exclusions</v>
          </cell>
          <cell r="D454" t="str">
            <v>2009</v>
          </cell>
          <cell r="I454" t="str">
            <v>2010</v>
          </cell>
          <cell r="N454" t="str">
            <v>2011</v>
          </cell>
          <cell r="S454" t="str">
            <v>2012</v>
          </cell>
          <cell r="X454" t="str">
            <v>2013</v>
          </cell>
          <cell r="AC454" t="str">
            <v>2014</v>
          </cell>
          <cell r="AI454" t="str">
            <v>2010</v>
          </cell>
          <cell r="AN454" t="str">
            <v>2011</v>
          </cell>
          <cell r="AS454" t="str">
            <v>2012</v>
          </cell>
          <cell r="AX454" t="str">
            <v>2013</v>
          </cell>
          <cell r="BC454" t="str">
            <v>2014</v>
          </cell>
          <cell r="CO454">
            <v>2009</v>
          </cell>
          <cell r="CR454">
            <v>2010</v>
          </cell>
          <cell r="CV454">
            <v>2011</v>
          </cell>
          <cell r="CZ454">
            <v>2012</v>
          </cell>
          <cell r="DD454">
            <v>2013</v>
          </cell>
          <cell r="DH454">
            <v>2014</v>
          </cell>
        </row>
        <row r="455">
          <cell r="D455" t="str">
            <v>Q1</v>
          </cell>
          <cell r="E455" t="str">
            <v>Q2</v>
          </cell>
          <cell r="F455" t="str">
            <v>Q3</v>
          </cell>
          <cell r="G455" t="str">
            <v>Q4</v>
          </cell>
          <cell r="H455" t="str">
            <v>FY09</v>
          </cell>
          <cell r="I455" t="str">
            <v>Q1</v>
          </cell>
          <cell r="J455" t="str">
            <v>Q2</v>
          </cell>
          <cell r="K455" t="str">
            <v>Q3</v>
          </cell>
          <cell r="L455" t="str">
            <v>Q4</v>
          </cell>
          <cell r="M455" t="str">
            <v>FY10</v>
          </cell>
          <cell r="N455" t="str">
            <v>Q1</v>
          </cell>
          <cell r="O455" t="str">
            <v>Q2</v>
          </cell>
          <cell r="P455" t="str">
            <v>Q3</v>
          </cell>
          <cell r="Q455" t="str">
            <v>Q4</v>
          </cell>
          <cell r="R455" t="str">
            <v>FY11</v>
          </cell>
          <cell r="S455" t="str">
            <v xml:space="preserve">Q1 </v>
          </cell>
          <cell r="T455" t="str">
            <v xml:space="preserve">Q2 </v>
          </cell>
          <cell r="U455" t="str">
            <v xml:space="preserve">Q3 </v>
          </cell>
          <cell r="V455" t="str">
            <v xml:space="preserve">Q4 </v>
          </cell>
          <cell r="W455" t="str">
            <v>FY12</v>
          </cell>
          <cell r="X455" t="str">
            <v xml:space="preserve">Q1 </v>
          </cell>
          <cell r="Y455" t="str">
            <v xml:space="preserve">Q2 </v>
          </cell>
          <cell r="Z455" t="str">
            <v xml:space="preserve">Q3 </v>
          </cell>
          <cell r="AA455" t="str">
            <v>Q4</v>
          </cell>
          <cell r="AB455" t="str">
            <v>FY13</v>
          </cell>
          <cell r="AC455" t="str">
            <v xml:space="preserve">Q1 </v>
          </cell>
          <cell r="AD455" t="str">
            <v xml:space="preserve">Q2 </v>
          </cell>
          <cell r="AE455" t="str">
            <v xml:space="preserve">Q3 </v>
          </cell>
          <cell r="AF455" t="str">
            <v>Q4</v>
          </cell>
          <cell r="AG455" t="str">
            <v>FY14</v>
          </cell>
          <cell r="AI455" t="str">
            <v xml:space="preserve">Q1 </v>
          </cell>
          <cell r="AJ455" t="str">
            <v xml:space="preserve">Q2 </v>
          </cell>
          <cell r="AK455" t="str">
            <v xml:space="preserve">Q3 </v>
          </cell>
          <cell r="AL455" t="str">
            <v>Q4</v>
          </cell>
          <cell r="AM455" t="str">
            <v>FY10</v>
          </cell>
          <cell r="AN455" t="str">
            <v xml:space="preserve">Q1 </v>
          </cell>
          <cell r="AO455" t="str">
            <v xml:space="preserve">Q2 </v>
          </cell>
          <cell r="AP455" t="str">
            <v xml:space="preserve">Q3 </v>
          </cell>
          <cell r="AQ455" t="str">
            <v>Q4</v>
          </cell>
          <cell r="AR455" t="str">
            <v>FY11</v>
          </cell>
          <cell r="AS455" t="str">
            <v xml:space="preserve">Q1 </v>
          </cell>
          <cell r="AT455" t="str">
            <v xml:space="preserve">Q2 </v>
          </cell>
          <cell r="AU455" t="str">
            <v xml:space="preserve">Q3 </v>
          </cell>
          <cell r="AV455" t="str">
            <v>Q4</v>
          </cell>
          <cell r="AW455" t="str">
            <v>FY12</v>
          </cell>
          <cell r="AX455" t="str">
            <v xml:space="preserve">Q1 </v>
          </cell>
          <cell r="AY455" t="str">
            <v xml:space="preserve">Q2 </v>
          </cell>
          <cell r="AZ455" t="str">
            <v xml:space="preserve">Q3 </v>
          </cell>
          <cell r="BA455" t="str">
            <v>Q4</v>
          </cell>
          <cell r="BB455" t="str">
            <v>FY13</v>
          </cell>
          <cell r="BC455" t="str">
            <v xml:space="preserve">Q1 </v>
          </cell>
          <cell r="BD455" t="str">
            <v xml:space="preserve">Q2 </v>
          </cell>
          <cell r="BE455" t="str">
            <v xml:space="preserve">Q3 </v>
          </cell>
          <cell r="BF455" t="str">
            <v>Q4</v>
          </cell>
          <cell r="BG455" t="str">
            <v>FY14</v>
          </cell>
          <cell r="CO455" t="str">
            <v>Q1-Q2</v>
          </cell>
          <cell r="CP455" t="str">
            <v>Q2-Q3</v>
          </cell>
          <cell r="CQ455" t="str">
            <v>Q3-Q4</v>
          </cell>
          <cell r="CR455" t="str">
            <v>Q4-Q1</v>
          </cell>
          <cell r="CS455" t="str">
            <v>Q1-Q2</v>
          </cell>
          <cell r="CT455" t="str">
            <v>Q2-Q3</v>
          </cell>
          <cell r="CU455" t="str">
            <v>Q3-Q4</v>
          </cell>
          <cell r="CV455" t="str">
            <v>Q4-Q1</v>
          </cell>
          <cell r="CW455" t="str">
            <v>Q1-Q2</v>
          </cell>
          <cell r="CX455" t="str">
            <v>Q2-Q3</v>
          </cell>
          <cell r="CY455" t="str">
            <v>Q3-Q4</v>
          </cell>
          <cell r="CZ455" t="str">
            <v>Q4-Q1</v>
          </cell>
          <cell r="DA455" t="str">
            <v>Q1-Q2</v>
          </cell>
          <cell r="DB455" t="str">
            <v>Q2-Q3</v>
          </cell>
          <cell r="DC455" t="str">
            <v>Q3-Q4</v>
          </cell>
          <cell r="DD455" t="str">
            <v>Q4-Q1</v>
          </cell>
          <cell r="DE455" t="str">
            <v>Q1-Q2</v>
          </cell>
          <cell r="DF455" t="str">
            <v>Q2-Q3</v>
          </cell>
          <cell r="DG455" t="str">
            <v>Q3-Q4</v>
          </cell>
          <cell r="DH455" t="str">
            <v>Q4-Q1</v>
          </cell>
          <cell r="DI455" t="str">
            <v>Q1-Q2</v>
          </cell>
          <cell r="DJ455" t="str">
            <v>Q2-Q3</v>
          </cell>
          <cell r="DK455" t="str">
            <v>Q3-Q4</v>
          </cell>
        </row>
        <row r="456">
          <cell r="B456" t="str">
            <v>Ex-Ion Torrent</v>
          </cell>
          <cell r="C456" t="str">
            <v>Ex-Ion Torrent</v>
          </cell>
          <cell r="D456">
            <v>367868515.45471472</v>
          </cell>
          <cell r="E456">
            <v>404866295.01045364</v>
          </cell>
          <cell r="F456">
            <v>395339969.9535017</v>
          </cell>
          <cell r="G456">
            <v>390963943.96243531</v>
          </cell>
          <cell r="H456">
            <v>1559038724.3811054</v>
          </cell>
          <cell r="I456">
            <v>396930656.53814781</v>
          </cell>
          <cell r="J456">
            <v>429584464.88769424</v>
          </cell>
          <cell r="K456">
            <v>430269238.48050928</v>
          </cell>
          <cell r="L456">
            <v>417537745.24178678</v>
          </cell>
          <cell r="M456">
            <v>1674322105.148138</v>
          </cell>
          <cell r="N456">
            <v>402179634.09604841</v>
          </cell>
          <cell r="O456">
            <v>439633770.28870213</v>
          </cell>
          <cell r="P456">
            <v>431325661.32234186</v>
          </cell>
          <cell r="Q456">
            <v>410745227.13727266</v>
          </cell>
          <cell r="R456">
            <v>1683884292.8443651</v>
          </cell>
          <cell r="S456">
            <v>398700099.00288665</v>
          </cell>
          <cell r="T456">
            <v>432656238.93839002</v>
          </cell>
          <cell r="U456">
            <v>412099555.93414634</v>
          </cell>
          <cell r="V456">
            <v>399839130.0581786</v>
          </cell>
          <cell r="W456">
            <v>1643295023.9336016</v>
          </cell>
          <cell r="X456">
            <v>409777944.44432157</v>
          </cell>
          <cell r="Y456">
            <v>417327848.81312478</v>
          </cell>
          <cell r="Z456">
            <v>417367730.02386487</v>
          </cell>
          <cell r="AA456">
            <v>406007917.20304686</v>
          </cell>
          <cell r="AB456">
            <v>1650481440.4843581</v>
          </cell>
          <cell r="AC456">
            <v>393635372.28503585</v>
          </cell>
          <cell r="AD456">
            <v>407912412.57408053</v>
          </cell>
          <cell r="AE456">
            <v>423633223.44890189</v>
          </cell>
          <cell r="AF456">
            <v>418589607.32712668</v>
          </cell>
          <cell r="AG456">
            <v>1643770615.6351449</v>
          </cell>
          <cell r="AI456">
            <v>7.9001436280867754E-2</v>
          </cell>
          <cell r="AJ456">
            <v>6.1052673887319608E-2</v>
          </cell>
          <cell r="AK456">
            <v>8.8352484397456355E-2</v>
          </cell>
          <cell r="AL456">
            <v>6.7969953980985931E-2</v>
          </cell>
          <cell r="AM456">
            <v>7.394516823999786E-2</v>
          </cell>
          <cell r="AN456">
            <v>1.3223915743066694E-2</v>
          </cell>
          <cell r="AO456">
            <v>2.3393083834246875E-2</v>
          </cell>
          <cell r="AP456">
            <v>2.4552599799216868E-3</v>
          </cell>
          <cell r="AQ456">
            <v>-1.6268033685387429E-2</v>
          </cell>
          <cell r="AR456">
            <v>5.711080124204182E-3</v>
          </cell>
          <cell r="AS456">
            <v>-8.6516939152885275E-3</v>
          </cell>
          <cell r="AT456">
            <v>-1.5871236064804672E-2</v>
          </cell>
          <cell r="AU456">
            <v>-4.4574452930189357E-2</v>
          </cell>
          <cell r="AV456">
            <v>-2.6551975186918431E-2</v>
          </cell>
          <cell r="AW456">
            <v>-2.4104547493700612E-2</v>
          </cell>
          <cell r="AX456">
            <v>2.7784907676571047E-2</v>
          </cell>
          <cell r="AY456">
            <v>-3.5428566020165531E-2</v>
          </cell>
          <cell r="AZ456">
            <v>1.2783741243730828E-2</v>
          </cell>
          <cell r="BA456">
            <v>1.5428172685276298E-2</v>
          </cell>
          <cell r="BB456">
            <v>4.3731748992668074E-3</v>
          </cell>
          <cell r="BC456">
            <v>-3.939346267446342E-2</v>
          </cell>
          <cell r="BD456">
            <v>-2.256124595044795E-2</v>
          </cell>
          <cell r="BE456">
            <v>1.5011925873327003E-2</v>
          </cell>
          <cell r="BF456">
            <v>3.0988780245355674E-2</v>
          </cell>
          <cell r="BG456">
            <v>-4.0659801949931573E-3</v>
          </cell>
          <cell r="CO456">
            <v>36997779.555738926</v>
          </cell>
          <cell r="CP456">
            <v>-9526325.0569519401</v>
          </cell>
          <cell r="CQ456">
            <v>-4376025.9910663962</v>
          </cell>
          <cell r="CR456">
            <v>5966712.575712502</v>
          </cell>
          <cell r="CS456">
            <v>32653808.349546432</v>
          </cell>
          <cell r="CT456">
            <v>684773.59281504154</v>
          </cell>
          <cell r="CU456">
            <v>-12731493.238722503</v>
          </cell>
          <cell r="CV456">
            <v>-15358111.145738363</v>
          </cell>
          <cell r="CW456">
            <v>37454136.192653716</v>
          </cell>
          <cell r="CX456">
            <v>-8308108.966360271</v>
          </cell>
          <cell r="CY456">
            <v>-20580434.185069203</v>
          </cell>
          <cell r="CZ456">
            <v>-12045128.134386003</v>
          </cell>
          <cell r="DA456">
            <v>33956139.935503364</v>
          </cell>
          <cell r="DB456">
            <v>-20556683.004243672</v>
          </cell>
          <cell r="DC456">
            <v>-12260425.875967741</v>
          </cell>
          <cell r="DD456">
            <v>9938814.3861429691</v>
          </cell>
          <cell r="DE456">
            <v>7549904.3688032031</v>
          </cell>
          <cell r="DF456">
            <v>39881.210740089417</v>
          </cell>
          <cell r="DG456">
            <v>-11359812.820818007</v>
          </cell>
          <cell r="DH456">
            <v>-12372544.91801101</v>
          </cell>
          <cell r="DI456">
            <v>14277040.289044678</v>
          </cell>
          <cell r="DJ456">
            <v>15720810.874821365</v>
          </cell>
          <cell r="DK456">
            <v>-5043616.1217752099</v>
          </cell>
        </row>
        <row r="457">
          <cell r="B457" t="str">
            <v>Ex-SOLiD</v>
          </cell>
          <cell r="C457" t="str">
            <v>Ex-SOLiD</v>
          </cell>
          <cell r="D457">
            <v>362294415.78668261</v>
          </cell>
          <cell r="E457">
            <v>395329742.23942995</v>
          </cell>
          <cell r="F457">
            <v>388668378.28243953</v>
          </cell>
          <cell r="G457">
            <v>380988831.89713889</v>
          </cell>
          <cell r="H457">
            <v>1527281368.2056911</v>
          </cell>
          <cell r="I457">
            <v>383635576.4638738</v>
          </cell>
          <cell r="J457">
            <v>414932236.0103755</v>
          </cell>
          <cell r="K457">
            <v>413626423.15461022</v>
          </cell>
          <cell r="L457">
            <v>407269353.41561562</v>
          </cell>
          <cell r="M457">
            <v>1619463589.0444751</v>
          </cell>
          <cell r="N457">
            <v>401197078.15757072</v>
          </cell>
          <cell r="O457">
            <v>432341209.2685672</v>
          </cell>
          <cell r="P457">
            <v>432410229.34467292</v>
          </cell>
          <cell r="Q457">
            <v>414233978.93529856</v>
          </cell>
          <cell r="R457">
            <v>1680182495.7061095</v>
          </cell>
          <cell r="S457">
            <v>404270563.50136238</v>
          </cell>
          <cell r="T457">
            <v>438886360.96914709</v>
          </cell>
          <cell r="U457">
            <v>435873382.32490563</v>
          </cell>
          <cell r="V457">
            <v>420240239.51899678</v>
          </cell>
          <cell r="W457">
            <v>1699270546.3144119</v>
          </cell>
          <cell r="X457">
            <v>424081766.28855824</v>
          </cell>
          <cell r="Y457">
            <v>430452253.72253066</v>
          </cell>
          <cell r="Z457">
            <v>432249876.67721111</v>
          </cell>
          <cell r="AA457">
            <v>424303951.72151315</v>
          </cell>
          <cell r="AB457">
            <v>1711087848.4098132</v>
          </cell>
          <cell r="AC457">
            <v>413326818.28503585</v>
          </cell>
          <cell r="AD457">
            <v>437588162.57408053</v>
          </cell>
          <cell r="AE457">
            <v>450471670.44890189</v>
          </cell>
          <cell r="AF457">
            <v>451814249.32712668</v>
          </cell>
          <cell r="AG457">
            <v>1753200900.6351449</v>
          </cell>
          <cell r="AI457">
            <v>5.890557443688782E-2</v>
          </cell>
          <cell r="AJ457">
            <v>4.9585173278142491E-2</v>
          </cell>
          <cell r="AK457">
            <v>6.4214240897246366E-2</v>
          </cell>
          <cell r="AL457">
            <v>6.8979768744434011E-2</v>
          </cell>
          <cell r="AM457">
            <v>6.0357065016175326E-2</v>
          </cell>
          <cell r="AN457">
            <v>4.577652014333089E-2</v>
          </cell>
          <cell r="AO457">
            <v>4.195618404002821E-2</v>
          </cell>
          <cell r="AP457">
            <v>4.5412490930352156E-2</v>
          </cell>
          <cell r="AQ457">
            <v>1.7100784680392112E-2</v>
          </cell>
          <cell r="AR457">
            <v>3.7493221256959641E-2</v>
          </cell>
          <cell r="AS457">
            <v>7.6607869576372778E-3</v>
          </cell>
          <cell r="AT457">
            <v>1.5138856903446518E-2</v>
          </cell>
          <cell r="AU457">
            <v>8.0089524835738057E-3</v>
          </cell>
          <cell r="AV457">
            <v>1.4499681071881376E-2</v>
          </cell>
          <cell r="AW457">
            <v>1.1360700791184231E-2</v>
          </cell>
          <cell r="AX457">
            <v>4.9004811568797546E-2</v>
          </cell>
          <cell r="AY457">
            <v>-1.9217063906912579E-2</v>
          </cell>
          <cell r="AZ457">
            <v>-8.3132069876969972E-3</v>
          </cell>
          <cell r="BA457">
            <v>9.6699740300159043E-3</v>
          </cell>
          <cell r="BB457">
            <v>6.9543382135541787E-3</v>
          </cell>
          <cell r="BC457">
            <v>-2.536055274822735E-2</v>
          </cell>
          <cell r="BD457">
            <v>1.6577701219679719E-2</v>
          </cell>
          <cell r="BE457">
            <v>4.2155694552801881E-2</v>
          </cell>
          <cell r="BF457">
            <v>6.4836298351681698E-2</v>
          </cell>
          <cell r="BG457">
            <v>2.4611858628105665E-2</v>
          </cell>
          <cell r="CO457">
            <v>33035326.452747345</v>
          </cell>
          <cell r="CP457">
            <v>-6661363.9569904208</v>
          </cell>
          <cell r="CQ457">
            <v>-7679546.3853006363</v>
          </cell>
          <cell r="CR457">
            <v>2646744.56673491</v>
          </cell>
          <cell r="CS457">
            <v>31296659.546501696</v>
          </cell>
          <cell r="CT457">
            <v>-1305812.8557652831</v>
          </cell>
          <cell r="CU457">
            <v>-6357069.7389945984</v>
          </cell>
          <cell r="CV457">
            <v>-6072275.2580448985</v>
          </cell>
          <cell r="CW457">
            <v>31144131.110996485</v>
          </cell>
          <cell r="CX457">
            <v>69020.076105713844</v>
          </cell>
          <cell r="CY457">
            <v>-18176250.409374356</v>
          </cell>
          <cell r="CZ457">
            <v>-9963415.4339361787</v>
          </cell>
          <cell r="DA457">
            <v>34615797.467784703</v>
          </cell>
          <cell r="DB457">
            <v>-3012978.6442414522</v>
          </cell>
          <cell r="DC457">
            <v>-15633142.805908859</v>
          </cell>
          <cell r="DD457">
            <v>3841526.7695614696</v>
          </cell>
          <cell r="DE457">
            <v>6370487.4339724183</v>
          </cell>
          <cell r="DF457">
            <v>1797622.9546804428</v>
          </cell>
          <cell r="DG457">
            <v>-7945924.9556979537</v>
          </cell>
          <cell r="DH457">
            <v>-10977133.436477304</v>
          </cell>
          <cell r="DI457">
            <v>24261344.289044678</v>
          </cell>
          <cell r="DJ457">
            <v>12883507.874821365</v>
          </cell>
          <cell r="DK457">
            <v>1342578.8782247901</v>
          </cell>
        </row>
        <row r="458">
          <cell r="B458" t="str">
            <v>Ex-Royalties</v>
          </cell>
          <cell r="C458" t="str">
            <v>Ex-Royalties</v>
          </cell>
          <cell r="D458">
            <v>333971666.66479474</v>
          </cell>
          <cell r="E458">
            <v>377012118.41045362</v>
          </cell>
          <cell r="F458">
            <v>363516887.31350172</v>
          </cell>
          <cell r="G458">
            <v>359424077.85243529</v>
          </cell>
          <cell r="H458">
            <v>1433924750.2411854</v>
          </cell>
          <cell r="I458">
            <v>363596537.5481478</v>
          </cell>
          <cell r="J458">
            <v>395518347.89769423</v>
          </cell>
          <cell r="K458">
            <v>398045218.28050929</v>
          </cell>
          <cell r="L458">
            <v>387824058.6513868</v>
          </cell>
          <cell r="M458">
            <v>1544984162.3777382</v>
          </cell>
          <cell r="N458">
            <v>376192438.78554845</v>
          </cell>
          <cell r="O458">
            <v>414108554.19931412</v>
          </cell>
          <cell r="P458">
            <v>414215725.49786067</v>
          </cell>
          <cell r="Q458">
            <v>390343670.94725186</v>
          </cell>
          <cell r="R458">
            <v>1594860389.429975</v>
          </cell>
          <cell r="S458">
            <v>381637778.5807907</v>
          </cell>
          <cell r="T458">
            <v>417287859.06600499</v>
          </cell>
          <cell r="U458">
            <v>410508259.36672133</v>
          </cell>
          <cell r="V458">
            <v>394627089.48068857</v>
          </cell>
          <cell r="W458">
            <v>1604060986.4942055</v>
          </cell>
          <cell r="X458">
            <v>391448229.35816139</v>
          </cell>
          <cell r="Y458">
            <v>400787721.63370299</v>
          </cell>
          <cell r="Z458">
            <v>411670723.79195464</v>
          </cell>
          <cell r="AA458">
            <v>400175162.55686706</v>
          </cell>
          <cell r="AB458">
            <v>1604081837.3406861</v>
          </cell>
          <cell r="AC458">
            <v>390083277.85789603</v>
          </cell>
          <cell r="AD458">
            <v>409748478.01294065</v>
          </cell>
          <cell r="AE458">
            <v>426476057.69932199</v>
          </cell>
          <cell r="AF458">
            <v>414826183.57754678</v>
          </cell>
          <cell r="AG458">
            <v>1641133997.1477056</v>
          </cell>
          <cell r="AI458">
            <v>8.8704743067582914E-2</v>
          </cell>
          <cell r="AJ458">
            <v>4.9086564021512125E-2</v>
          </cell>
          <cell r="AK458">
            <v>9.4984118130473139E-2</v>
          </cell>
          <cell r="AL458">
            <v>7.9015242853628154E-2</v>
          </cell>
          <cell r="AM458">
            <v>7.7451353090789876E-2</v>
          </cell>
          <cell r="AN458">
            <v>3.4642522512285279E-2</v>
          </cell>
          <cell r="AO458">
            <v>4.7002133783256239E-2</v>
          </cell>
          <cell r="AP458">
            <v>4.0624799582332338E-2</v>
          </cell>
          <cell r="AQ458">
            <v>6.4967921397829365E-3</v>
          </cell>
          <cell r="AR458">
            <v>3.2282678532754128E-2</v>
          </cell>
          <cell r="AS458">
            <v>1.4474878370286381E-2</v>
          </cell>
          <cell r="AT458">
            <v>7.6774672593713511E-3</v>
          </cell>
          <cell r="AU458">
            <v>-8.950568273773829E-3</v>
          </cell>
          <cell r="AV458">
            <v>1.0973454553629747E-2</v>
          </cell>
          <cell r="AW458">
            <v>5.7689043663056161E-3</v>
          </cell>
          <cell r="AX458">
            <v>2.5706183527881121E-2</v>
          </cell>
          <cell r="AY458">
            <v>-3.9541379107538521E-2</v>
          </cell>
          <cell r="AZ458">
            <v>2.8317686641106121E-3</v>
          </cell>
          <cell r="BA458">
            <v>1.4059027431389648E-2</v>
          </cell>
          <cell r="BB458">
            <v>1.2998786614870639E-5</v>
          </cell>
          <cell r="BC458">
            <v>-3.4869272560088538E-3</v>
          </cell>
          <cell r="BD458">
            <v>2.2357861520087452E-2</v>
          </cell>
          <cell r="BE458">
            <v>3.5964019425509308E-2</v>
          </cell>
          <cell r="BF458">
            <v>3.661152013300617E-2</v>
          </cell>
          <cell r="BG458">
            <v>2.3098671741365928E-2</v>
          </cell>
          <cell r="CO458">
            <v>43040451.745658875</v>
          </cell>
          <cell r="CP458">
            <v>-13495231.096951902</v>
          </cell>
          <cell r="CQ458">
            <v>-4092809.4610664248</v>
          </cell>
          <cell r="CR458">
            <v>4172459.6957125068</v>
          </cell>
          <cell r="CS458">
            <v>31921810.349546432</v>
          </cell>
          <cell r="CT458">
            <v>2526870.382815063</v>
          </cell>
          <cell r="CU458">
            <v>-10221159.629122496</v>
          </cell>
          <cell r="CV458">
            <v>-11631619.865838349</v>
          </cell>
          <cell r="CW458">
            <v>37916115.413765669</v>
          </cell>
          <cell r="CX458">
            <v>107171.29854655266</v>
          </cell>
          <cell r="CY458">
            <v>-23872054.550608814</v>
          </cell>
          <cell r="CZ458">
            <v>-8705892.3664611578</v>
          </cell>
          <cell r="DA458">
            <v>35650080.485214293</v>
          </cell>
          <cell r="DB458">
            <v>-6779599.6992836595</v>
          </cell>
          <cell r="DC458">
            <v>-15881169.88603276</v>
          </cell>
          <cell r="DD458">
            <v>-3178860.1225271821</v>
          </cell>
          <cell r="DE458">
            <v>9339492.2755416036</v>
          </cell>
          <cell r="DF458">
            <v>10883002.158251643</v>
          </cell>
          <cell r="DG458">
            <v>-11495561.235087574</v>
          </cell>
          <cell r="DH458">
            <v>-10091884.698971033</v>
          </cell>
          <cell r="DI458">
            <v>19665200.155044615</v>
          </cell>
          <cell r="DJ458">
            <v>16727579.68638134</v>
          </cell>
          <cell r="DK458">
            <v>-11649874.12177521</v>
          </cell>
        </row>
        <row r="459">
          <cell r="B459" t="str">
            <v>Ex-Ion Torrent, SOLiD, Royalties</v>
          </cell>
          <cell r="C459" t="str">
            <v>Ex-Ion Torrent, SOLiD, Royalties</v>
          </cell>
          <cell r="D459">
            <v>328397566.99676263</v>
          </cell>
          <cell r="E459">
            <v>367475565.63942993</v>
          </cell>
          <cell r="F459">
            <v>356845295.64243954</v>
          </cell>
          <cell r="G459">
            <v>349448965.78713888</v>
          </cell>
          <cell r="H459">
            <v>1402167394.0657711</v>
          </cell>
          <cell r="I459">
            <v>350301457.47387379</v>
          </cell>
          <cell r="J459">
            <v>380866119.02037549</v>
          </cell>
          <cell r="K459">
            <v>381402402.95461023</v>
          </cell>
          <cell r="L459">
            <v>374019083.1260156</v>
          </cell>
          <cell r="M459">
            <v>1486589062.5748751</v>
          </cell>
          <cell r="N459">
            <v>364988247.9480707</v>
          </cell>
          <cell r="O459">
            <v>392862122.51795518</v>
          </cell>
          <cell r="P459">
            <v>395093741.28007168</v>
          </cell>
          <cell r="Q459">
            <v>370886046.84931934</v>
          </cell>
          <cell r="R459">
            <v>1523830158.595417</v>
          </cell>
          <cell r="S459">
            <v>368259343.24345839</v>
          </cell>
          <cell r="T459">
            <v>403755003.20773208</v>
          </cell>
          <cell r="U459">
            <v>379518373.98053062</v>
          </cell>
          <cell r="V459">
            <v>368832802.82968676</v>
          </cell>
          <cell r="W459">
            <v>1520365523.2614079</v>
          </cell>
          <cell r="X459">
            <v>372127136.57471848</v>
          </cell>
          <cell r="Y459">
            <v>382887867.94315249</v>
          </cell>
          <cell r="Z459">
            <v>393076971.24132138</v>
          </cell>
          <cell r="AA459">
            <v>378062192.92422378</v>
          </cell>
          <cell r="AB459">
            <v>1526154168.6834161</v>
          </cell>
          <cell r="AC459">
            <v>367964831.85789603</v>
          </cell>
          <cell r="AD459">
            <v>378047728.01294065</v>
          </cell>
          <cell r="AE459">
            <v>398155610.69932199</v>
          </cell>
          <cell r="AF459">
            <v>380348541.57754678</v>
          </cell>
          <cell r="AG459">
            <v>1524516712.1477056</v>
          </cell>
          <cell r="AI459">
            <v>6.6699308029060767E-2</v>
          </cell>
          <cell r="AJ459">
            <v>3.6439302726550382E-2</v>
          </cell>
          <cell r="AK459">
            <v>6.8817237082976712E-2</v>
          </cell>
          <cell r="AL459">
            <v>7.0311031779797029E-2</v>
          </cell>
          <cell r="AM459">
            <v>6.0207981490934648E-2</v>
          </cell>
          <cell r="AN459">
            <v>4.1926147210769926E-2</v>
          </cell>
          <cell r="AO459">
            <v>3.1496641204091791E-2</v>
          </cell>
          <cell r="AP459">
            <v>3.5897357277769437E-2</v>
          </cell>
          <cell r="AQ459">
            <v>-8.3766749292860654E-3</v>
          </cell>
          <cell r="AR459">
            <v>2.5051372270987748E-2</v>
          </cell>
          <cell r="AS459">
            <v>8.9621934782215806E-3</v>
          </cell>
          <cell r="AT459">
            <v>2.7726981211529278E-2</v>
          </cell>
          <cell r="AU459">
            <v>-3.9421954012934024E-2</v>
          </cell>
          <cell r="AV459">
            <v>-5.536050862724351E-3</v>
          </cell>
          <cell r="AW459">
            <v>-2.273636149321745E-3</v>
          </cell>
          <cell r="AX459">
            <v>1.0502906178005755E-2</v>
          </cell>
          <cell r="AY459">
            <v>-5.1682666713218306E-2</v>
          </cell>
          <cell r="AZ459">
            <v>3.5725799303425454E-2</v>
          </cell>
          <cell r="BA459">
            <v>2.5023235524956222E-2</v>
          </cell>
          <cell r="BB459">
            <v>3.8074037680035921E-3</v>
          </cell>
          <cell r="BC459">
            <v>-1.1185168475308704E-2</v>
          </cell>
          <cell r="BD459">
            <v>-1.2641142056061372E-2</v>
          </cell>
          <cell r="BE459">
            <v>1.2920216216082192E-2</v>
          </cell>
          <cell r="BF459">
            <v>6.047546398751491E-3</v>
          </cell>
          <cell r="BG459">
            <v>-1.0729299629821387E-3</v>
          </cell>
          <cell r="CO459">
            <v>39077998.642667294</v>
          </cell>
          <cell r="CP459">
            <v>-10630269.996990383</v>
          </cell>
          <cell r="CQ459">
            <v>-7396329.8553006649</v>
          </cell>
          <cell r="CR459">
            <v>852491.68673491478</v>
          </cell>
          <cell r="CS459">
            <v>30564661.546501696</v>
          </cell>
          <cell r="CT459">
            <v>536283.93423473835</v>
          </cell>
          <cell r="CU459">
            <v>-7383319.828594625</v>
          </cell>
          <cell r="CV459">
            <v>-9030835.1779448986</v>
          </cell>
          <cell r="CW459">
            <v>27873874.569884479</v>
          </cell>
          <cell r="CX459">
            <v>2231618.7621164918</v>
          </cell>
          <cell r="CY459">
            <v>-24207694.430752337</v>
          </cell>
          <cell r="CZ459">
            <v>-2626703.6058609486</v>
          </cell>
          <cell r="DA459">
            <v>35495659.964273691</v>
          </cell>
          <cell r="DB459">
            <v>-24236629.227201462</v>
          </cell>
          <cell r="DC459">
            <v>-10685571.150843859</v>
          </cell>
          <cell r="DD459">
            <v>3294333.7450317144</v>
          </cell>
          <cell r="DE459">
            <v>10760731.368434012</v>
          </cell>
          <cell r="DF459">
            <v>10189103.298168898</v>
          </cell>
          <cell r="DG459">
            <v>-15014778.317097604</v>
          </cell>
          <cell r="DH459">
            <v>-10097361.066327751</v>
          </cell>
          <cell r="DI459">
            <v>10082896.155044615</v>
          </cell>
          <cell r="DJ459">
            <v>20107882.68638134</v>
          </cell>
          <cell r="DK459">
            <v>-17807069.12177521</v>
          </cell>
        </row>
        <row r="460"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</row>
        <row r="461"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</row>
        <row r="462">
          <cell r="C462" t="str">
            <v>Total LIFE</v>
          </cell>
          <cell r="D462">
            <v>367868515.45471472</v>
          </cell>
          <cell r="E462">
            <v>404866295.01045364</v>
          </cell>
          <cell r="F462">
            <v>395339969.9535017</v>
          </cell>
          <cell r="G462">
            <v>390963943.96243531</v>
          </cell>
          <cell r="H462">
            <v>1559038724.3811054</v>
          </cell>
          <cell r="I462">
            <v>396930656.53814781</v>
          </cell>
          <cell r="J462">
            <v>429584464.88769424</v>
          </cell>
          <cell r="K462">
            <v>430269238.48050928</v>
          </cell>
          <cell r="L462">
            <v>419306037.0913868</v>
          </cell>
          <cell r="M462">
            <v>1676090396.9977381</v>
          </cell>
          <cell r="N462">
            <v>407290451.54554844</v>
          </cell>
          <cell r="O462">
            <v>446610705.61931413</v>
          </cell>
          <cell r="P462">
            <v>441428937.44240189</v>
          </cell>
          <cell r="Q462">
            <v>422218415.08525187</v>
          </cell>
          <cell r="R462">
            <v>1717548509.6925163</v>
          </cell>
          <cell r="S462">
            <v>408174548.92079067</v>
          </cell>
          <cell r="T462">
            <v>442537727.88290501</v>
          </cell>
          <cell r="U462">
            <v>439481411.82262135</v>
          </cell>
          <cell r="V462">
            <v>422936828.11408859</v>
          </cell>
          <cell r="W462">
            <v>1713130516.7404056</v>
          </cell>
          <cell r="X462">
            <v>426590401.75816137</v>
          </cell>
          <cell r="Y462">
            <v>432839978.11310297</v>
          </cell>
          <cell r="Z462">
            <v>434105679.62585461</v>
          </cell>
          <cell r="AA462">
            <v>426212419.27860165</v>
          </cell>
          <cell r="AB462">
            <v>1719748478.7757206</v>
          </cell>
          <cell r="AC462">
            <v>414540318.28503585</v>
          </cell>
          <cell r="AD462">
            <v>438600662.57408053</v>
          </cell>
          <cell r="AE462">
            <v>451212670.44890189</v>
          </cell>
          <cell r="AF462">
            <v>452440749.32712668</v>
          </cell>
          <cell r="AG462">
            <v>1756794400.6351449</v>
          </cell>
          <cell r="AI462">
            <v>7.9001436280867754E-2</v>
          </cell>
          <cell r="AJ462">
            <v>6.1052673887319608E-2</v>
          </cell>
          <cell r="AK462">
            <v>8.8352484397456355E-2</v>
          </cell>
          <cell r="AL462">
            <v>7.2492856608983525E-2</v>
          </cell>
          <cell r="AM462">
            <v>7.5079387564987554E-2</v>
          </cell>
          <cell r="AN462">
            <v>2.6099760340393408E-2</v>
          </cell>
          <cell r="AO462">
            <v>3.963420962178188E-2</v>
          </cell>
          <cell r="AP462">
            <v>2.5936548476723331E-2</v>
          </cell>
          <cell r="AQ462">
            <v>6.945709663680244E-3</v>
          </cell>
          <cell r="AR462">
            <v>2.4735009978602118E-2</v>
          </cell>
          <cell r="AS462">
            <v>2.1706803385332929E-3</v>
          </cell>
          <cell r="AT462">
            <v>-9.1197494488206576E-3</v>
          </cell>
          <cell r="AU462">
            <v>-4.4118666779399129E-3</v>
          </cell>
          <cell r="AV462">
            <v>1.7015198844221313E-3</v>
          </cell>
          <cell r="AW462">
            <v>-2.5722667669524357E-3</v>
          </cell>
          <cell r="AX462">
            <v>4.5117592182221999E-2</v>
          </cell>
          <cell r="AY462">
            <v>-2.1913950288930062E-2</v>
          </cell>
          <cell r="AZ462">
            <v>-1.2231989913913388E-2</v>
          </cell>
          <cell r="BA462">
            <v>7.7448709754579514E-3</v>
          </cell>
          <cell r="BB462">
            <v>3.863081049952477E-3</v>
          </cell>
          <cell r="BC462">
            <v>-2.8247432252254123E-2</v>
          </cell>
          <cell r="BD462">
            <v>1.3309039719691107E-2</v>
          </cell>
          <cell r="BE462">
            <v>3.9407433779238721E-2</v>
          </cell>
          <cell r="BF462">
            <v>6.1538164685389862E-2</v>
          </cell>
          <cell r="BG462">
            <v>2.1541476743039301E-2</v>
          </cell>
          <cell r="CO462">
            <v>36997779.555738926</v>
          </cell>
          <cell r="CP462">
            <v>-9526325.0569519401</v>
          </cell>
          <cell r="CQ462">
            <v>-4376025.9910663962</v>
          </cell>
          <cell r="CR462">
            <v>5966712.575712502</v>
          </cell>
          <cell r="CS462">
            <v>32653808.349546432</v>
          </cell>
          <cell r="CT462">
            <v>684773.59281504154</v>
          </cell>
          <cell r="CU462">
            <v>-10963201.389122486</v>
          </cell>
          <cell r="CV462">
            <v>-12015585.545838356</v>
          </cell>
          <cell r="CW462">
            <v>39320254.073765695</v>
          </cell>
          <cell r="CX462">
            <v>-5181768.1769122481</v>
          </cell>
          <cell r="CY462">
            <v>-19210522.357150018</v>
          </cell>
          <cell r="CZ462">
            <v>-14043866.164461195</v>
          </cell>
          <cell r="DA462">
            <v>34363178.962114334</v>
          </cell>
          <cell r="DB462">
            <v>-3056316.0602836609</v>
          </cell>
          <cell r="DC462">
            <v>-16544583.708532751</v>
          </cell>
          <cell r="DD462">
            <v>3653573.6440727711</v>
          </cell>
          <cell r="DE462">
            <v>6249576.3549416065</v>
          </cell>
          <cell r="DF462">
            <v>1265701.5127516389</v>
          </cell>
          <cell r="DG462">
            <v>-7893260.347252965</v>
          </cell>
          <cell r="DH462">
            <v>-11672100.993565798</v>
          </cell>
          <cell r="DI462">
            <v>24060344.289044678</v>
          </cell>
          <cell r="DJ462">
            <v>12612007.874821365</v>
          </cell>
          <cell r="DK462">
            <v>1228078.8782247901</v>
          </cell>
        </row>
        <row r="464">
          <cell r="C464" t="str">
            <v>Check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</row>
        <row r="470">
          <cell r="B470" t="str">
            <v>Life Ex-Freight</v>
          </cell>
          <cell r="C470" t="str">
            <v>Life Ex-Freight</v>
          </cell>
          <cell r="D470">
            <v>358894624.25310767</v>
          </cell>
          <cell r="E470">
            <v>395696259.54242265</v>
          </cell>
          <cell r="F470">
            <v>385773307.26523519</v>
          </cell>
          <cell r="G470">
            <v>382111635.45716202</v>
          </cell>
          <cell r="H470">
            <v>1522475826.5179274</v>
          </cell>
          <cell r="I470">
            <v>387174035.0914861</v>
          </cell>
          <cell r="J470">
            <v>419727575.65214026</v>
          </cell>
          <cell r="K470">
            <v>419974682.74335706</v>
          </cell>
          <cell r="L470">
            <v>410373932.67709327</v>
          </cell>
          <cell r="M470">
            <v>1637250226.1640766</v>
          </cell>
          <cell r="N470">
            <v>397031141.02514511</v>
          </cell>
          <cell r="O470">
            <v>435796951.55108595</v>
          </cell>
          <cell r="P470">
            <v>430421247.01760733</v>
          </cell>
          <cell r="Q470">
            <v>412476621.19443727</v>
          </cell>
          <cell r="R470">
            <v>1675725960.7882757</v>
          </cell>
          <cell r="S470">
            <v>398350103.14803404</v>
          </cell>
          <cell r="T470">
            <v>432420098.88207048</v>
          </cell>
          <cell r="U470">
            <v>430338987.63879091</v>
          </cell>
          <cell r="V470">
            <v>414539074.915649</v>
          </cell>
          <cell r="W470">
            <v>1675648264.5845444</v>
          </cell>
          <cell r="X470">
            <v>417613685.09971464</v>
          </cell>
          <cell r="Y470">
            <v>423707562.20431697</v>
          </cell>
          <cell r="Z470">
            <v>424970255.24838632</v>
          </cell>
          <cell r="AA470">
            <v>417031419.27860165</v>
          </cell>
          <cell r="AB470">
            <v>1683322921.8310196</v>
          </cell>
          <cell r="AC470">
            <v>406455318.28503585</v>
          </cell>
          <cell r="AD470">
            <v>430344662.57408059</v>
          </cell>
          <cell r="AE470">
            <v>442172670.44890189</v>
          </cell>
          <cell r="AF470">
            <v>444161749.32712668</v>
          </cell>
          <cell r="AG470">
            <v>1723134400.6351449</v>
          </cell>
          <cell r="AI470">
            <v>7.8795860755034752E-2</v>
          </cell>
          <cell r="AJ470">
            <v>6.073172422076234E-2</v>
          </cell>
          <cell r="AK470">
            <v>8.8656666581151011E-2</v>
          </cell>
          <cell r="AL470">
            <v>7.3963456219065193E-2</v>
          </cell>
          <cell r="AM470">
            <v>7.538668111969371E-2</v>
          </cell>
          <cell r="AN470">
            <v>2.5459108928443053E-2</v>
          </cell>
          <cell r="AO470">
            <v>3.8285251746870141E-2</v>
          </cell>
          <cell r="AP470">
            <v>2.4874271482298038E-2</v>
          </cell>
          <cell r="AQ470">
            <v>5.1238354825000609E-3</v>
          </cell>
          <cell r="AR470">
            <v>2.3500216405127228E-2</v>
          </cell>
          <cell r="AS470">
            <v>3.322062142237403E-3</v>
          </cell>
          <cell r="AT470">
            <v>-7.7486835486034744E-3</v>
          </cell>
          <cell r="AU470">
            <v>-1.9111365757706889E-4</v>
          </cell>
          <cell r="AV470">
            <v>5.0001711981622066E-3</v>
          </cell>
          <cell r="AW470">
            <v>-4.6365697941919137E-5</v>
          </cell>
          <cell r="AX470">
            <v>4.8358420895204146E-2</v>
          </cell>
          <cell r="AY470">
            <v>-2.014831572417175E-2</v>
          </cell>
          <cell r="AZ470">
            <v>-1.2475589116064167E-2</v>
          </cell>
          <cell r="BA470">
            <v>6.0123267353260346E-3</v>
          </cell>
          <cell r="BB470">
            <v>4.5801123115645215E-3</v>
          </cell>
          <cell r="BC470">
            <v>-2.6719351431250371E-2</v>
          </cell>
          <cell r="BD470">
            <v>1.5664342489509542E-2</v>
          </cell>
          <cell r="BE470">
            <v>4.0479104097441265E-2</v>
          </cell>
          <cell r="BF470">
            <v>6.5055841824714911E-2</v>
          </cell>
          <cell r="BG470">
            <v>2.3650529727724967E-2</v>
          </cell>
          <cell r="CO470">
            <v>36801635.289314985</v>
          </cell>
          <cell r="CP470">
            <v>-9922952.2771874666</v>
          </cell>
          <cell r="CQ470">
            <v>-3661671.808073163</v>
          </cell>
          <cell r="CR470">
            <v>5062399.6343240738</v>
          </cell>
          <cell r="CS470">
            <v>32553540.560654163</v>
          </cell>
          <cell r="CT470">
            <v>247107.0912168026</v>
          </cell>
          <cell r="CU470">
            <v>-9600750.0662637949</v>
          </cell>
          <cell r="CV470">
            <v>-13342791.651948154</v>
          </cell>
          <cell r="CW470">
            <v>38765810.525940835</v>
          </cell>
          <cell r="CX470">
            <v>-5375704.5334786177</v>
          </cell>
          <cell r="CY470">
            <v>-17944625.823170066</v>
          </cell>
          <cell r="CZ470">
            <v>-14126518.046403229</v>
          </cell>
          <cell r="DA470">
            <v>34069995.734036446</v>
          </cell>
          <cell r="DB470">
            <v>-2081111.2432795763</v>
          </cell>
          <cell r="DC470">
            <v>-15799912.723141909</v>
          </cell>
          <cell r="DD470">
            <v>3074610.18406564</v>
          </cell>
          <cell r="DE470">
            <v>6093877.1046023369</v>
          </cell>
          <cell r="DF470">
            <v>1262693.0440693498</v>
          </cell>
          <cell r="DG470">
            <v>-7938835.969784677</v>
          </cell>
          <cell r="DH470">
            <v>-10576100.993565798</v>
          </cell>
          <cell r="DI470">
            <v>23889344.289044738</v>
          </cell>
          <cell r="DJ470">
            <v>11828007.874821305</v>
          </cell>
          <cell r="DK470">
            <v>1989078.8782247901</v>
          </cell>
        </row>
      </sheetData>
      <sheetData sheetId="19">
        <row r="2">
          <cell r="C2" t="str">
            <v>Life Technologies Revenue Trend (2009-2014, @ Plan Rate)</v>
          </cell>
        </row>
        <row r="4">
          <cell r="C4" t="str">
            <v>EMEA</v>
          </cell>
        </row>
        <row r="7">
          <cell r="B7" t="str">
            <v>VLOOKUP</v>
          </cell>
          <cell r="D7">
            <v>4</v>
          </cell>
          <cell r="E7">
            <v>5</v>
          </cell>
          <cell r="F7">
            <v>6</v>
          </cell>
          <cell r="G7">
            <v>7</v>
          </cell>
          <cell r="H7">
            <v>8</v>
          </cell>
          <cell r="I7">
            <v>9</v>
          </cell>
          <cell r="J7">
            <v>10</v>
          </cell>
          <cell r="K7">
            <v>11</v>
          </cell>
          <cell r="L7">
            <v>12</v>
          </cell>
          <cell r="M7">
            <v>13</v>
          </cell>
          <cell r="N7">
            <v>14</v>
          </cell>
          <cell r="O7">
            <v>15</v>
          </cell>
          <cell r="P7">
            <v>16</v>
          </cell>
          <cell r="Q7">
            <v>17</v>
          </cell>
          <cell r="R7">
            <v>18</v>
          </cell>
          <cell r="S7">
            <v>19</v>
          </cell>
          <cell r="T7">
            <v>20</v>
          </cell>
          <cell r="U7">
            <v>21</v>
          </cell>
          <cell r="V7">
            <v>22</v>
          </cell>
          <cell r="W7">
            <v>23</v>
          </cell>
          <cell r="X7">
            <v>24</v>
          </cell>
          <cell r="Y7">
            <v>25</v>
          </cell>
          <cell r="Z7">
            <v>26</v>
          </cell>
          <cell r="AA7">
            <v>27</v>
          </cell>
          <cell r="AB7">
            <v>28</v>
          </cell>
          <cell r="AC7">
            <v>29</v>
          </cell>
          <cell r="AD7">
            <v>30</v>
          </cell>
          <cell r="AE7">
            <v>31</v>
          </cell>
          <cell r="AF7">
            <v>32</v>
          </cell>
          <cell r="AG7">
            <v>33</v>
          </cell>
          <cell r="AI7">
            <v>29</v>
          </cell>
          <cell r="AJ7">
            <v>30</v>
          </cell>
          <cell r="AK7">
            <v>31</v>
          </cell>
          <cell r="AL7">
            <v>32</v>
          </cell>
          <cell r="AM7">
            <v>33</v>
          </cell>
          <cell r="AN7">
            <v>29</v>
          </cell>
          <cell r="AO7">
            <v>30</v>
          </cell>
          <cell r="AP7">
            <v>31</v>
          </cell>
          <cell r="AQ7">
            <v>32</v>
          </cell>
          <cell r="AR7">
            <v>33</v>
          </cell>
          <cell r="AS7">
            <v>29</v>
          </cell>
          <cell r="AT7">
            <v>30</v>
          </cell>
          <cell r="AU7">
            <v>31</v>
          </cell>
          <cell r="AV7">
            <v>32</v>
          </cell>
          <cell r="AW7">
            <v>33</v>
          </cell>
          <cell r="AX7">
            <v>29</v>
          </cell>
          <cell r="AY7">
            <v>30</v>
          </cell>
          <cell r="AZ7">
            <v>31</v>
          </cell>
          <cell r="BA7">
            <v>32</v>
          </cell>
          <cell r="BB7">
            <v>33</v>
          </cell>
          <cell r="BC7">
            <v>29</v>
          </cell>
          <cell r="BD7">
            <v>30</v>
          </cell>
          <cell r="BE7">
            <v>31</v>
          </cell>
          <cell r="BF7">
            <v>32</v>
          </cell>
          <cell r="BG7">
            <v>33</v>
          </cell>
        </row>
        <row r="8">
          <cell r="S8">
            <v>3</v>
          </cell>
          <cell r="T8">
            <v>4</v>
          </cell>
          <cell r="U8">
            <v>5</v>
          </cell>
          <cell r="V8">
            <v>6</v>
          </cell>
          <cell r="W8">
            <v>7</v>
          </cell>
          <cell r="X8">
            <v>8</v>
          </cell>
          <cell r="Y8">
            <v>9</v>
          </cell>
          <cell r="Z8">
            <v>10</v>
          </cell>
          <cell r="AA8">
            <v>11</v>
          </cell>
          <cell r="AB8">
            <v>12</v>
          </cell>
          <cell r="AC8">
            <v>13</v>
          </cell>
          <cell r="AD8">
            <v>14</v>
          </cell>
          <cell r="AE8">
            <v>15</v>
          </cell>
          <cell r="AF8">
            <v>16</v>
          </cell>
          <cell r="AG8">
            <v>17</v>
          </cell>
        </row>
        <row r="9">
          <cell r="D9" t="str">
            <v>$M</v>
          </cell>
          <cell r="AI9" t="str">
            <v>V%</v>
          </cell>
        </row>
        <row r="10">
          <cell r="C10" t="str">
            <v>Organic Revenue (2009-2014)
Business Groups, $</v>
          </cell>
          <cell r="D10" t="str">
            <v>2009</v>
          </cell>
          <cell r="I10" t="str">
            <v>2010</v>
          </cell>
          <cell r="N10" t="str">
            <v>2011</v>
          </cell>
          <cell r="S10" t="str">
            <v>2012</v>
          </cell>
          <cell r="X10" t="str">
            <v>2013</v>
          </cell>
          <cell r="AC10" t="str">
            <v>2014</v>
          </cell>
          <cell r="AI10" t="str">
            <v>2010</v>
          </cell>
          <cell r="AN10" t="str">
            <v>2011</v>
          </cell>
          <cell r="AS10" t="str">
            <v>2012</v>
          </cell>
          <cell r="AX10" t="str">
            <v>2013</v>
          </cell>
          <cell r="BC10" t="str">
            <v>2014</v>
          </cell>
          <cell r="CO10">
            <v>2009</v>
          </cell>
          <cell r="CR10">
            <v>2010</v>
          </cell>
          <cell r="CV10">
            <v>2011</v>
          </cell>
          <cell r="CZ10">
            <v>2012</v>
          </cell>
          <cell r="DD10">
            <v>2013</v>
          </cell>
          <cell r="DH10">
            <v>2014</v>
          </cell>
        </row>
        <row r="11">
          <cell r="D11" t="str">
            <v>Q1</v>
          </cell>
          <cell r="E11" t="str">
            <v>Q2</v>
          </cell>
          <cell r="F11" t="str">
            <v>Q3</v>
          </cell>
          <cell r="G11" t="str">
            <v>Q4</v>
          </cell>
          <cell r="H11" t="str">
            <v>FY09</v>
          </cell>
          <cell r="I11" t="str">
            <v>Q1</v>
          </cell>
          <cell r="J11" t="str">
            <v>Q2</v>
          </cell>
          <cell r="K11" t="str">
            <v>Q3</v>
          </cell>
          <cell r="L11" t="str">
            <v>Q4</v>
          </cell>
          <cell r="M11" t="str">
            <v>FY10</v>
          </cell>
          <cell r="N11" t="str">
            <v>Q1</v>
          </cell>
          <cell r="O11" t="str">
            <v>Q2</v>
          </cell>
          <cell r="P11" t="str">
            <v>Q3</v>
          </cell>
          <cell r="Q11" t="str">
            <v>Q4</v>
          </cell>
          <cell r="R11" t="str">
            <v>FY11</v>
          </cell>
          <cell r="S11" t="str">
            <v xml:space="preserve">Q1 </v>
          </cell>
          <cell r="T11" t="str">
            <v xml:space="preserve">Q2 </v>
          </cell>
          <cell r="U11" t="str">
            <v xml:space="preserve">Q3 </v>
          </cell>
          <cell r="V11" t="str">
            <v xml:space="preserve">Q4 </v>
          </cell>
          <cell r="W11" t="str">
            <v>FY12</v>
          </cell>
          <cell r="X11" t="str">
            <v xml:space="preserve">Q1 </v>
          </cell>
          <cell r="Y11" t="str">
            <v xml:space="preserve">Q2 </v>
          </cell>
          <cell r="Z11" t="str">
            <v xml:space="preserve">Q3 </v>
          </cell>
          <cell r="AA11" t="str">
            <v>Q4</v>
          </cell>
          <cell r="AB11" t="str">
            <v>FY13</v>
          </cell>
          <cell r="AC11" t="str">
            <v xml:space="preserve">Q1 </v>
          </cell>
          <cell r="AD11" t="str">
            <v xml:space="preserve">Q2 </v>
          </cell>
          <cell r="AE11" t="str">
            <v xml:space="preserve">Q3 </v>
          </cell>
          <cell r="AF11" t="str">
            <v>Q4</v>
          </cell>
          <cell r="AG11" t="str">
            <v>FY14</v>
          </cell>
          <cell r="AI11" t="str">
            <v xml:space="preserve">Q1 </v>
          </cell>
          <cell r="AJ11" t="str">
            <v xml:space="preserve">Q2 </v>
          </cell>
          <cell r="AK11" t="str">
            <v xml:space="preserve">Q3 </v>
          </cell>
          <cell r="AL11" t="str">
            <v>Q4</v>
          </cell>
          <cell r="AM11" t="str">
            <v>FY10</v>
          </cell>
          <cell r="AN11" t="str">
            <v xml:space="preserve">Q1 </v>
          </cell>
          <cell r="AO11" t="str">
            <v xml:space="preserve">Q2 </v>
          </cell>
          <cell r="AP11" t="str">
            <v xml:space="preserve">Q3 </v>
          </cell>
          <cell r="AQ11" t="str">
            <v>Q4</v>
          </cell>
          <cell r="AR11" t="str">
            <v>FY11</v>
          </cell>
          <cell r="AS11" t="str">
            <v xml:space="preserve">Q1 </v>
          </cell>
          <cell r="AT11" t="str">
            <v xml:space="preserve">Q2 </v>
          </cell>
          <cell r="AU11" t="str">
            <v xml:space="preserve">Q3 </v>
          </cell>
          <cell r="AV11" t="str">
            <v>Q4</v>
          </cell>
          <cell r="AW11" t="str">
            <v>FY12</v>
          </cell>
          <cell r="AX11" t="str">
            <v xml:space="preserve">Q1 </v>
          </cell>
          <cell r="AY11" t="str">
            <v xml:space="preserve">Q2 </v>
          </cell>
          <cell r="AZ11" t="str">
            <v xml:space="preserve">Q3 </v>
          </cell>
          <cell r="BA11" t="str">
            <v>Q4</v>
          </cell>
          <cell r="BB11" t="str">
            <v>FY13</v>
          </cell>
          <cell r="BC11" t="str">
            <v xml:space="preserve">Q1 </v>
          </cell>
          <cell r="BD11" t="str">
            <v xml:space="preserve">Q2 </v>
          </cell>
          <cell r="BE11" t="str">
            <v xml:space="preserve">Q3 </v>
          </cell>
          <cell r="BF11" t="str">
            <v>Q4</v>
          </cell>
          <cell r="BG11" t="str">
            <v>FY14</v>
          </cell>
          <cell r="CO11" t="str">
            <v>Q1-Q2</v>
          </cell>
          <cell r="CP11" t="str">
            <v>Q2-Q3</v>
          </cell>
          <cell r="CQ11" t="str">
            <v>Q3-Q4</v>
          </cell>
          <cell r="CR11" t="str">
            <v>Q4-Q1</v>
          </cell>
          <cell r="CS11" t="str">
            <v>Q1-Q2</v>
          </cell>
          <cell r="CT11" t="str">
            <v>Q2-Q3</v>
          </cell>
          <cell r="CU11" t="str">
            <v>Q3-Q4</v>
          </cell>
          <cell r="CV11" t="str">
            <v>Q4-Q1</v>
          </cell>
          <cell r="CW11" t="str">
            <v>Q1-Q2</v>
          </cell>
          <cell r="CX11" t="str">
            <v>Q2-Q3</v>
          </cell>
          <cell r="CY11" t="str">
            <v>Q3-Q4</v>
          </cell>
          <cell r="CZ11" t="str">
            <v>Q4-Q1</v>
          </cell>
          <cell r="DA11" t="str">
            <v>Q1-Q2</v>
          </cell>
          <cell r="DB11" t="str">
            <v>Q2-Q3</v>
          </cell>
          <cell r="DC11" t="str">
            <v>Q3-Q4</v>
          </cell>
          <cell r="DD11" t="str">
            <v>Q4-Q1</v>
          </cell>
          <cell r="DE11" t="str">
            <v>Q1-Q2</v>
          </cell>
          <cell r="DF11" t="str">
            <v>Q2-Q3</v>
          </cell>
          <cell r="DG11" t="str">
            <v>Q3-Q4</v>
          </cell>
          <cell r="DH11" t="str">
            <v>Q4-Q1</v>
          </cell>
          <cell r="DI11" t="str">
            <v>Q1-Q2</v>
          </cell>
          <cell r="DJ11" t="str">
            <v>Q2-Q3</v>
          </cell>
          <cell r="DK11" t="str">
            <v>Q3-Q4</v>
          </cell>
        </row>
        <row r="12">
          <cell r="B12" t="str">
            <v>Biosciences</v>
          </cell>
          <cell r="C12" t="str">
            <v>Biosciences</v>
          </cell>
          <cell r="D12">
            <v>104792870.64794385</v>
          </cell>
          <cell r="E12">
            <v>107891321.34436496</v>
          </cell>
          <cell r="F12">
            <v>100206532.35577595</v>
          </cell>
          <cell r="G12">
            <v>116212260.6714294</v>
          </cell>
          <cell r="H12">
            <v>429102985.01951414</v>
          </cell>
          <cell r="I12">
            <v>112332051.33304657</v>
          </cell>
          <cell r="J12">
            <v>114609172.72274078</v>
          </cell>
          <cell r="K12">
            <v>104117348.07996316</v>
          </cell>
          <cell r="L12">
            <v>116535904.81899887</v>
          </cell>
          <cell r="M12">
            <v>447594476.95474941</v>
          </cell>
          <cell r="N12">
            <v>115139568.07848696</v>
          </cell>
          <cell r="O12">
            <v>113611368.40561777</v>
          </cell>
          <cell r="P12">
            <v>105502464.0963043</v>
          </cell>
          <cell r="Q12">
            <v>115843495.68628918</v>
          </cell>
          <cell r="R12">
            <v>450096896.26669824</v>
          </cell>
          <cell r="S12">
            <v>117622181.30311647</v>
          </cell>
          <cell r="T12">
            <v>112830070.30596557</v>
          </cell>
          <cell r="U12">
            <v>103722990.32492974</v>
          </cell>
          <cell r="V12">
            <v>120172610.45716426</v>
          </cell>
          <cell r="W12">
            <v>454347852.3911761</v>
          </cell>
          <cell r="X12">
            <v>113508976.81592052</v>
          </cell>
          <cell r="Y12">
            <v>116710636.08410123</v>
          </cell>
          <cell r="Z12">
            <v>107146992.9729017</v>
          </cell>
          <cell r="AA12">
            <v>119146300.70923269</v>
          </cell>
          <cell r="AB12">
            <v>456512906.58215612</v>
          </cell>
          <cell r="AC12">
            <v>115299542.11073524</v>
          </cell>
          <cell r="AD12">
            <v>113768003.46057357</v>
          </cell>
          <cell r="AE12">
            <v>108116145.98527181</v>
          </cell>
          <cell r="AF12">
            <v>120352707.22275427</v>
          </cell>
          <cell r="AG12">
            <v>457536398.7793349</v>
          </cell>
          <cell r="AI12">
            <v>7.1943641189398333E-2</v>
          </cell>
          <cell r="AJ12">
            <v>6.2264983825102593E-2</v>
          </cell>
          <cell r="AK12">
            <v>3.9027552717842307E-2</v>
          </cell>
          <cell r="AL12">
            <v>2.7849397791557262E-3</v>
          </cell>
          <cell r="AM12">
            <v>4.3093365883703383E-2</v>
          </cell>
          <cell r="AN12">
            <v>2.4993015903506999E-2</v>
          </cell>
          <cell r="AO12">
            <v>-8.7061471033986759E-3</v>
          </cell>
          <cell r="AP12">
            <v>1.3303412369640277E-2</v>
          </cell>
          <cell r="AQ12">
            <v>-5.9415948568394272E-3</v>
          </cell>
          <cell r="AR12">
            <v>5.5908181195047923E-3</v>
          </cell>
          <cell r="AS12">
            <v>2.1561772951390612E-2</v>
          </cell>
          <cell r="AT12">
            <v>-6.8769359142193398E-3</v>
          </cell>
          <cell r="AU12">
            <v>-1.6866656021893633E-2</v>
          </cell>
          <cell r="AV12">
            <v>3.7370374100230697E-2</v>
          </cell>
          <cell r="AW12">
            <v>9.4445355205450277E-3</v>
          </cell>
          <cell r="AX12">
            <v>-3.4969632782069215E-2</v>
          </cell>
          <cell r="AY12">
            <v>3.4393010370485255E-2</v>
          </cell>
          <cell r="AZ12">
            <v>3.3011029061596586E-2</v>
          </cell>
          <cell r="BA12">
            <v>-8.5402966951225734E-3</v>
          </cell>
          <cell r="BB12">
            <v>4.7651907664703064E-3</v>
          </cell>
          <cell r="BC12">
            <v>1.5774658049455548E-2</v>
          </cell>
          <cell r="BD12">
            <v>-2.521306302715387E-2</v>
          </cell>
          <cell r="BE12">
            <v>9.0450789656337793E-3</v>
          </cell>
          <cell r="BF12">
            <v>1.0125421488877961E-2</v>
          </cell>
          <cell r="BG12">
            <v>2.2419786657106311E-3</v>
          </cell>
          <cell r="CO12">
            <v>3098450.6964211017</v>
          </cell>
          <cell r="CP12">
            <v>-7684788.9885890037</v>
          </cell>
          <cell r="CQ12">
            <v>16005728.315653443</v>
          </cell>
          <cell r="CR12">
            <v>-3880209.3383828253</v>
          </cell>
          <cell r="CS12">
            <v>2277121.3896942139</v>
          </cell>
          <cell r="CT12">
            <v>-10491824.642777622</v>
          </cell>
          <cell r="CU12">
            <v>12418556.739035711</v>
          </cell>
          <cell r="CV12">
            <v>-1396336.7405119091</v>
          </cell>
          <cell r="CW12">
            <v>-1528199.6728691906</v>
          </cell>
          <cell r="CX12">
            <v>-8108904.3093134761</v>
          </cell>
          <cell r="CY12">
            <v>10341031.589984879</v>
          </cell>
          <cell r="CZ12">
            <v>1778685.6168272942</v>
          </cell>
          <cell r="DA12">
            <v>-4792110.997150898</v>
          </cell>
          <cell r="DB12">
            <v>-9107079.9810358286</v>
          </cell>
          <cell r="DC12">
            <v>16449620.132234514</v>
          </cell>
          <cell r="DD12">
            <v>-6663633.6412437409</v>
          </cell>
          <cell r="DE12">
            <v>3201659.2681807131</v>
          </cell>
          <cell r="DF12">
            <v>-9563643.111199528</v>
          </cell>
          <cell r="DG12">
            <v>11999307.736330986</v>
          </cell>
          <cell r="DH12">
            <v>-3846758.5984974504</v>
          </cell>
          <cell r="DI12">
            <v>-1531538.6501616687</v>
          </cell>
          <cell r="DJ12">
            <v>-5651857.4753017575</v>
          </cell>
          <cell r="DK12">
            <v>12236561.237482458</v>
          </cell>
        </row>
        <row r="13">
          <cell r="B13" t="str">
            <v>MCB</v>
          </cell>
          <cell r="C13" t="str">
            <v>MCB</v>
          </cell>
          <cell r="D13">
            <v>104792870.64794385</v>
          </cell>
          <cell r="E13">
            <v>107891321.34436496</v>
          </cell>
          <cell r="F13">
            <v>100206532.35577595</v>
          </cell>
          <cell r="G13">
            <v>116212260.6714294</v>
          </cell>
          <cell r="H13">
            <v>429102985.01951414</v>
          </cell>
          <cell r="I13">
            <v>112332051.33304657</v>
          </cell>
          <cell r="J13">
            <v>114609172.72274078</v>
          </cell>
          <cell r="K13">
            <v>104117348.07996316</v>
          </cell>
          <cell r="L13">
            <v>116535904.81899887</v>
          </cell>
          <cell r="M13">
            <v>447594476.95474941</v>
          </cell>
          <cell r="N13">
            <v>115139568.07848696</v>
          </cell>
          <cell r="O13">
            <v>113611368.40561777</v>
          </cell>
          <cell r="P13">
            <v>105502464.0963043</v>
          </cell>
          <cell r="Q13">
            <v>115843495.68628918</v>
          </cell>
          <cell r="R13">
            <v>450096896.26669824</v>
          </cell>
          <cell r="S13">
            <v>117622181.30311647</v>
          </cell>
          <cell r="T13">
            <v>112830070.30596557</v>
          </cell>
          <cell r="U13">
            <v>103722990.32492974</v>
          </cell>
          <cell r="V13">
            <v>120172610.45716426</v>
          </cell>
          <cell r="W13">
            <v>454347852.3911761</v>
          </cell>
          <cell r="X13">
            <v>113508976.81592052</v>
          </cell>
          <cell r="Y13">
            <v>116710636.08410123</v>
          </cell>
          <cell r="Z13">
            <v>107146992.9729017</v>
          </cell>
          <cell r="AA13">
            <v>119146300.70923269</v>
          </cell>
          <cell r="AB13">
            <v>456512906.58215612</v>
          </cell>
          <cell r="AC13">
            <v>115299542.11073524</v>
          </cell>
          <cell r="AD13">
            <v>113768003.46057357</v>
          </cell>
          <cell r="AE13">
            <v>108116145.98527181</v>
          </cell>
          <cell r="AF13">
            <v>120352707.22275427</v>
          </cell>
          <cell r="AG13">
            <v>457536398.7793349</v>
          </cell>
          <cell r="AI13">
            <v>7.1943641189398333E-2</v>
          </cell>
          <cell r="AJ13">
            <v>6.2264983825102593E-2</v>
          </cell>
          <cell r="AK13">
            <v>3.9027552717842307E-2</v>
          </cell>
          <cell r="AL13">
            <v>2.7849397791557262E-3</v>
          </cell>
          <cell r="AM13">
            <v>4.3093365883703383E-2</v>
          </cell>
          <cell r="AN13">
            <v>2.4993015903506999E-2</v>
          </cell>
          <cell r="AO13">
            <v>-8.7061471033986759E-3</v>
          </cell>
          <cell r="AP13">
            <v>1.3303412369640277E-2</v>
          </cell>
          <cell r="AQ13">
            <v>-5.9415948568394272E-3</v>
          </cell>
          <cell r="AR13">
            <v>5.5908181195047923E-3</v>
          </cell>
          <cell r="AS13">
            <v>2.1561772951390612E-2</v>
          </cell>
          <cell r="AT13">
            <v>-6.8769359142193398E-3</v>
          </cell>
          <cell r="AU13">
            <v>-1.6866656021893633E-2</v>
          </cell>
          <cell r="AV13">
            <v>3.7370374100230697E-2</v>
          </cell>
          <cell r="AW13">
            <v>9.4445355205450277E-3</v>
          </cell>
          <cell r="AX13">
            <v>-3.4969632782069215E-2</v>
          </cell>
          <cell r="AY13">
            <v>3.4393010370485255E-2</v>
          </cell>
          <cell r="AZ13">
            <v>3.3011029061596586E-2</v>
          </cell>
          <cell r="BA13">
            <v>-8.5402966951225734E-3</v>
          </cell>
          <cell r="BB13">
            <v>4.7651907664703064E-3</v>
          </cell>
          <cell r="BC13">
            <v>1.5774658049455548E-2</v>
          </cell>
          <cell r="BD13">
            <v>-2.521306302715387E-2</v>
          </cell>
          <cell r="BE13">
            <v>9.0450789656337793E-3</v>
          </cell>
          <cell r="BF13">
            <v>1.0125421488877961E-2</v>
          </cell>
          <cell r="BG13">
            <v>2.2419786657106311E-3</v>
          </cell>
          <cell r="CO13">
            <v>3098450.6964211017</v>
          </cell>
          <cell r="CP13">
            <v>-7684788.9885890037</v>
          </cell>
          <cell r="CQ13">
            <v>16005728.315653443</v>
          </cell>
          <cell r="CR13">
            <v>-3880209.3383828253</v>
          </cell>
          <cell r="CS13">
            <v>2277121.3896942139</v>
          </cell>
          <cell r="CT13">
            <v>-10491824.642777622</v>
          </cell>
          <cell r="CU13">
            <v>12418556.739035711</v>
          </cell>
          <cell r="CV13">
            <v>-1396336.7405119091</v>
          </cell>
          <cell r="CW13">
            <v>-1528199.6728691906</v>
          </cell>
          <cell r="CX13">
            <v>-8108904.3093134761</v>
          </cell>
          <cell r="CY13">
            <v>10341031.589984879</v>
          </cell>
          <cell r="CZ13">
            <v>1778685.6168272942</v>
          </cell>
          <cell r="DA13">
            <v>-4792110.997150898</v>
          </cell>
          <cell r="DB13">
            <v>-9107079.9810358286</v>
          </cell>
          <cell r="DC13">
            <v>16449620.132234514</v>
          </cell>
          <cell r="DD13">
            <v>-6663633.6412437409</v>
          </cell>
          <cell r="DE13">
            <v>3201659.2681807131</v>
          </cell>
          <cell r="DF13">
            <v>-9563643.111199528</v>
          </cell>
          <cell r="DG13">
            <v>11999307.736330986</v>
          </cell>
          <cell r="DH13">
            <v>-3846758.5984974504</v>
          </cell>
          <cell r="DI13">
            <v>-1531538.6501616687</v>
          </cell>
          <cell r="DJ13">
            <v>-5651857.4753017575</v>
          </cell>
          <cell r="DK13">
            <v>12236561.237482458</v>
          </cell>
        </row>
        <row r="14">
          <cell r="B14" t="str">
            <v>MCB_ProductRev</v>
          </cell>
          <cell r="C14" t="str">
            <v>Product revenue</v>
          </cell>
          <cell r="D14">
            <v>98384380.420750558</v>
          </cell>
          <cell r="E14">
            <v>99880224.393526152</v>
          </cell>
          <cell r="F14">
            <v>92560763.206672758</v>
          </cell>
          <cell r="G14">
            <v>106092385.718366</v>
          </cell>
          <cell r="H14">
            <v>396917753.73931551</v>
          </cell>
          <cell r="I14">
            <v>105627198.91336967</v>
          </cell>
          <cell r="J14">
            <v>104891751.06486756</v>
          </cell>
          <cell r="K14">
            <v>95727893.683822617</v>
          </cell>
          <cell r="L14">
            <v>106805821.52741298</v>
          </cell>
          <cell r="M14">
            <v>413052665.18947279</v>
          </cell>
          <cell r="N14">
            <v>106744474.61236946</v>
          </cell>
          <cell r="O14">
            <v>105510400.20776057</v>
          </cell>
          <cell r="P14">
            <v>95896793.630649492</v>
          </cell>
          <cell r="Q14">
            <v>106483290.91560672</v>
          </cell>
          <cell r="R14">
            <v>414634959.36638629</v>
          </cell>
          <cell r="S14">
            <v>107357878.01251268</v>
          </cell>
          <cell r="T14">
            <v>103654371.40568192</v>
          </cell>
          <cell r="U14">
            <v>94310008.970726803</v>
          </cell>
          <cell r="V14">
            <v>109507264.18833165</v>
          </cell>
          <cell r="W14">
            <v>414829522.57725304</v>
          </cell>
          <cell r="X14">
            <v>102950732.42511472</v>
          </cell>
          <cell r="Y14">
            <v>106137303.21161252</v>
          </cell>
          <cell r="Z14">
            <v>97760656.80976814</v>
          </cell>
          <cell r="AA14">
            <v>108776257.86921769</v>
          </cell>
          <cell r="AB14">
            <v>415624950.31571311</v>
          </cell>
          <cell r="AC14">
            <v>106123749.97134994</v>
          </cell>
          <cell r="AD14">
            <v>103772237.31674775</v>
          </cell>
          <cell r="AE14">
            <v>97151428.299026132</v>
          </cell>
          <cell r="AF14">
            <v>107011301.6098385</v>
          </cell>
          <cell r="AG14">
            <v>414058717.1969623</v>
          </cell>
          <cell r="AI14">
            <v>7.3617564715501294E-2</v>
          </cell>
          <cell r="AJ14">
            <v>5.0175364560616886E-2</v>
          </cell>
          <cell r="AK14">
            <v>3.421677142050128E-2</v>
          </cell>
          <cell r="AL14">
            <v>6.724665528220708E-3</v>
          </cell>
          <cell r="AM14">
            <v>4.0650515876783588E-2</v>
          </cell>
          <cell r="AN14">
            <v>1.057753789264182E-2</v>
          </cell>
          <cell r="AO14">
            <v>5.8979770726721448E-3</v>
          </cell>
          <cell r="AP14">
            <v>1.7643754639031783E-3</v>
          </cell>
          <cell r="AQ14">
            <v>-3.019784944245596E-3</v>
          </cell>
          <cell r="AR14">
            <v>3.8307322776569563E-3</v>
          </cell>
          <cell r="AS14">
            <v>5.7464651202858708E-3</v>
          </cell>
          <cell r="AT14">
            <v>-1.7590955947697551E-2</v>
          </cell>
          <cell r="AU14">
            <v>-1.6546795777492407E-2</v>
          </cell>
          <cell r="AV14">
            <v>2.8398570768455755E-2</v>
          </cell>
          <cell r="AW14">
            <v>4.6923976493462582E-4</v>
          </cell>
          <cell r="AX14">
            <v>-4.1050975196103456E-2</v>
          </cell>
          <cell r="AY14">
            <v>2.3953951697926135E-2</v>
          </cell>
          <cell r="AZ14">
            <v>3.6588352357302734E-2</v>
          </cell>
          <cell r="BA14">
            <v>-6.675413951139908E-3</v>
          </cell>
          <cell r="BB14">
            <v>1.9174810257434061E-3</v>
          </cell>
          <cell r="BC14">
            <v>3.0820737953887178E-2</v>
          </cell>
          <cell r="BD14">
            <v>-2.228307883562286E-2</v>
          </cell>
          <cell r="BE14">
            <v>-6.2318373323483334E-3</v>
          </cell>
          <cell r="BF14">
            <v>-1.6225565155047028E-2</v>
          </cell>
          <cell r="BG14">
            <v>-3.7683808865687229E-3</v>
          </cell>
          <cell r="CO14">
            <v>1495843.9727755934</v>
          </cell>
          <cell r="CP14">
            <v>-7319461.1868533939</v>
          </cell>
          <cell r="CQ14">
            <v>13531622.511693239</v>
          </cell>
          <cell r="CR14">
            <v>-465186.80499632657</v>
          </cell>
          <cell r="CS14">
            <v>-735447.84850211442</v>
          </cell>
          <cell r="CT14">
            <v>-9163857.3810449392</v>
          </cell>
          <cell r="CU14">
            <v>11077927.843590364</v>
          </cell>
          <cell r="CV14">
            <v>-61346.915043517947</v>
          </cell>
          <cell r="CW14">
            <v>-1234074.4046088904</v>
          </cell>
          <cell r="CX14">
            <v>-9613606.5771110803</v>
          </cell>
          <cell r="CY14">
            <v>10586497.28495723</v>
          </cell>
          <cell r="CZ14">
            <v>874587.09690596163</v>
          </cell>
          <cell r="DA14">
            <v>-3703506.6068307608</v>
          </cell>
          <cell r="DB14">
            <v>-9344362.4349551201</v>
          </cell>
          <cell r="DC14">
            <v>15197255.217604846</v>
          </cell>
          <cell r="DD14">
            <v>-6556531.7632169276</v>
          </cell>
          <cell r="DE14">
            <v>3186570.7864978015</v>
          </cell>
          <cell r="DF14">
            <v>-8376646.4018443823</v>
          </cell>
          <cell r="DG14">
            <v>11015601.059449553</v>
          </cell>
          <cell r="DH14">
            <v>-2652507.8978677541</v>
          </cell>
          <cell r="DI14">
            <v>-2351512.6546021849</v>
          </cell>
          <cell r="DJ14">
            <v>-6620809.0177216232</v>
          </cell>
          <cell r="DK14">
            <v>9859873.310812369</v>
          </cell>
        </row>
        <row r="15">
          <cell r="C15" t="str">
            <v>Instrument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</row>
        <row r="27">
          <cell r="C27" t="str">
            <v>Consumables</v>
          </cell>
          <cell r="D27">
            <v>98384380.420750558</v>
          </cell>
          <cell r="E27">
            <v>99880224.393526152</v>
          </cell>
          <cell r="F27">
            <v>92560763.206672758</v>
          </cell>
          <cell r="G27">
            <v>106092385.718366</v>
          </cell>
          <cell r="H27">
            <v>396917753.73931551</v>
          </cell>
          <cell r="I27">
            <v>105627198.91336967</v>
          </cell>
          <cell r="J27">
            <v>104891751.06486756</v>
          </cell>
          <cell r="K27">
            <v>95727893.683822617</v>
          </cell>
          <cell r="L27">
            <v>106805821.52741298</v>
          </cell>
          <cell r="M27">
            <v>413052665.18947279</v>
          </cell>
          <cell r="N27">
            <v>106744474.61236946</v>
          </cell>
          <cell r="O27">
            <v>105510400.20776057</v>
          </cell>
          <cell r="P27">
            <v>95896793.630649492</v>
          </cell>
          <cell r="Q27">
            <v>106483290.91560672</v>
          </cell>
          <cell r="R27">
            <v>414634959.36638629</v>
          </cell>
          <cell r="S27">
            <v>107357878.01251268</v>
          </cell>
          <cell r="T27">
            <v>103654371.40568192</v>
          </cell>
          <cell r="U27">
            <v>94310008.970726803</v>
          </cell>
          <cell r="V27">
            <v>109507264.18833165</v>
          </cell>
          <cell r="W27">
            <v>414829522.57725304</v>
          </cell>
          <cell r="X27">
            <v>102950732.42511472</v>
          </cell>
          <cell r="Y27">
            <v>106137303.21161252</v>
          </cell>
          <cell r="Z27">
            <v>97760656.80976814</v>
          </cell>
          <cell r="AA27">
            <v>108776257.86921769</v>
          </cell>
          <cell r="AB27">
            <v>415624950.31571311</v>
          </cell>
          <cell r="AC27">
            <v>106123749.97134994</v>
          </cell>
          <cell r="AD27">
            <v>103772237.31674775</v>
          </cell>
          <cell r="AE27">
            <v>97151428.299026132</v>
          </cell>
          <cell r="AF27">
            <v>107011301.6098385</v>
          </cell>
          <cell r="AG27">
            <v>414058717.1969623</v>
          </cell>
          <cell r="AI27">
            <v>7.3617564715501294E-2</v>
          </cell>
          <cell r="AJ27">
            <v>5.0175364560616886E-2</v>
          </cell>
          <cell r="AK27">
            <v>3.421677142050128E-2</v>
          </cell>
          <cell r="AL27">
            <v>6.724665528220708E-3</v>
          </cell>
          <cell r="AM27">
            <v>4.0650515876783588E-2</v>
          </cell>
          <cell r="AN27">
            <v>1.057753789264182E-2</v>
          </cell>
          <cell r="AO27">
            <v>5.8979770726721448E-3</v>
          </cell>
          <cell r="AP27">
            <v>1.7643754639031783E-3</v>
          </cell>
          <cell r="AQ27">
            <v>-3.019784944245596E-3</v>
          </cell>
          <cell r="AR27">
            <v>3.8307322776569563E-3</v>
          </cell>
          <cell r="AS27">
            <v>5.7464651202858708E-3</v>
          </cell>
          <cell r="AT27">
            <v>-1.7590955947697551E-2</v>
          </cell>
          <cell r="AU27">
            <v>-1.6546795777492407E-2</v>
          </cell>
          <cell r="AV27">
            <v>2.8398570768455755E-2</v>
          </cell>
          <cell r="AW27">
            <v>4.6923976493462582E-4</v>
          </cell>
          <cell r="AX27">
            <v>-4.1050975196103456E-2</v>
          </cell>
          <cell r="AY27">
            <v>2.3953951697926135E-2</v>
          </cell>
          <cell r="AZ27">
            <v>3.6588352357302734E-2</v>
          </cell>
          <cell r="BA27">
            <v>-6.675413951139908E-3</v>
          </cell>
          <cell r="BB27">
            <v>1.9174810257434061E-3</v>
          </cell>
          <cell r="BC27">
            <v>3.0820737953887178E-2</v>
          </cell>
          <cell r="BD27">
            <v>-2.228307883562286E-2</v>
          </cell>
          <cell r="BE27">
            <v>-6.2318373323483334E-3</v>
          </cell>
          <cell r="BF27">
            <v>-1.6225565155047028E-2</v>
          </cell>
          <cell r="BG27">
            <v>-3.7683808865687229E-3</v>
          </cell>
          <cell r="CO27">
            <v>1495843.9727755934</v>
          </cell>
          <cell r="CP27">
            <v>-7319461.1868533939</v>
          </cell>
          <cell r="CQ27">
            <v>13531622.511693239</v>
          </cell>
          <cell r="CR27">
            <v>-465186.80499632657</v>
          </cell>
          <cell r="CS27">
            <v>-735447.84850211442</v>
          </cell>
          <cell r="CT27">
            <v>-9163857.3810449392</v>
          </cell>
          <cell r="CU27">
            <v>11077927.843590364</v>
          </cell>
          <cell r="CV27">
            <v>-61346.915043517947</v>
          </cell>
          <cell r="CW27">
            <v>-1234074.4046088904</v>
          </cell>
          <cell r="CX27">
            <v>-9613606.5771110803</v>
          </cell>
          <cell r="CY27">
            <v>10586497.28495723</v>
          </cell>
          <cell r="CZ27">
            <v>874587.09690596163</v>
          </cell>
          <cell r="DA27">
            <v>-3703506.6068307608</v>
          </cell>
          <cell r="DB27">
            <v>-9344362.4349551201</v>
          </cell>
          <cell r="DC27">
            <v>15197255.217604846</v>
          </cell>
          <cell r="DD27">
            <v>-6556531.7632169276</v>
          </cell>
          <cell r="DE27">
            <v>3186570.7864978015</v>
          </cell>
          <cell r="DF27">
            <v>-8376646.4018443823</v>
          </cell>
          <cell r="DG27">
            <v>11015601.059449553</v>
          </cell>
          <cell r="DH27">
            <v>-2652507.8978677541</v>
          </cell>
          <cell r="DI27">
            <v>-2351512.6546021849</v>
          </cell>
          <cell r="DJ27">
            <v>-6620809.0177216232</v>
          </cell>
          <cell r="DK27">
            <v>9859873.310812369</v>
          </cell>
        </row>
        <row r="28">
          <cell r="B28" t="str">
            <v>ENDPOINT PCR</v>
          </cell>
          <cell r="C28" t="str">
            <v>Endpoint PCR</v>
          </cell>
          <cell r="D28">
            <v>23807736.854368307</v>
          </cell>
          <cell r="E28">
            <v>24947662.189603198</v>
          </cell>
          <cell r="F28">
            <v>22180089.762066461</v>
          </cell>
          <cell r="G28">
            <v>25958307.979663201</v>
          </cell>
          <cell r="H28">
            <v>96893796.785701156</v>
          </cell>
          <cell r="I28">
            <v>24570269.920480791</v>
          </cell>
          <cell r="J28">
            <v>25149517.868173406</v>
          </cell>
          <cell r="K28">
            <v>21826616.302937701</v>
          </cell>
          <cell r="L28">
            <v>25351059.051682498</v>
          </cell>
          <cell r="M28">
            <v>96897463.143274397</v>
          </cell>
          <cell r="N28">
            <v>24587966.076966699</v>
          </cell>
          <cell r="O28">
            <v>24179555.625517804</v>
          </cell>
          <cell r="P28">
            <v>22562159.793368999</v>
          </cell>
          <cell r="Q28">
            <v>24921616.640900206</v>
          </cell>
          <cell r="R28">
            <v>96251298.136753708</v>
          </cell>
          <cell r="S28">
            <v>24742561.46431249</v>
          </cell>
          <cell r="T28">
            <v>23726171.045950197</v>
          </cell>
          <cell r="U28">
            <v>21652860.134398002</v>
          </cell>
          <cell r="V28">
            <v>24930136.841823526</v>
          </cell>
          <cell r="W28">
            <v>95051729.4864842</v>
          </cell>
          <cell r="X28">
            <v>22512490.08047558</v>
          </cell>
          <cell r="Y28">
            <v>22752444.120609984</v>
          </cell>
          <cell r="Z28">
            <v>21036710.965385925</v>
          </cell>
          <cell r="AA28">
            <v>24208535.818315905</v>
          </cell>
          <cell r="AB28">
            <v>90510180.984787405</v>
          </cell>
          <cell r="AC28">
            <v>22778713.254081156</v>
          </cell>
          <cell r="AD28">
            <v>20883104.504624613</v>
          </cell>
          <cell r="AE28">
            <v>19267337.119497448</v>
          </cell>
          <cell r="AF28">
            <v>20097522.897470389</v>
          </cell>
          <cell r="AG28">
            <v>83026677.775673598</v>
          </cell>
          <cell r="AI28">
            <v>3.2028792605399259E-2</v>
          </cell>
          <cell r="AJ28">
            <v>8.0911660994964496E-3</v>
          </cell>
          <cell r="AK28">
            <v>-1.593652067780571E-2</v>
          </cell>
          <cell r="AL28">
            <v>-2.3393239977599678E-2</v>
          </cell>
          <cell r="AM28">
            <v>3.7838929785705133E-5</v>
          </cell>
          <cell r="AN28">
            <v>7.2022637696611547E-4</v>
          </cell>
          <cell r="AO28">
            <v>-3.85678265380619E-2</v>
          </cell>
          <cell r="AP28">
            <v>3.369938245225379E-2</v>
          </cell>
          <cell r="AQ28">
            <v>-1.6939821326864446E-2</v>
          </cell>
          <cell r="AR28">
            <v>-6.6685441038353277E-3</v>
          </cell>
          <cell r="AS28">
            <v>6.2874410539639491E-3</v>
          </cell>
          <cell r="AT28">
            <v>-1.8750740774124419E-2</v>
          </cell>
          <cell r="AU28">
            <v>-4.0301977616444273E-2</v>
          </cell>
          <cell r="AV28">
            <v>3.4187994487222539E-4</v>
          </cell>
          <cell r="AW28">
            <v>-1.2462882823306543E-2</v>
          </cell>
          <cell r="AX28">
            <v>-9.0130982883621868E-2</v>
          </cell>
          <cell r="AY28">
            <v>-4.1040205073730962E-2</v>
          </cell>
          <cell r="AZ28">
            <v>-2.8455786680728345E-2</v>
          </cell>
          <cell r="BA28">
            <v>-2.8944928304486583E-2</v>
          </cell>
          <cell r="BB28">
            <v>-4.777975662549705E-2</v>
          </cell>
          <cell r="BC28">
            <v>1.1825576497930923E-2</v>
          </cell>
          <cell r="BD28">
            <v>-8.2159947567657432E-2</v>
          </cell>
          <cell r="BE28">
            <v>-8.4108863253377741E-2</v>
          </cell>
          <cell r="BF28">
            <v>-0.16981666928138506</v>
          </cell>
          <cell r="BG28">
            <v>-8.2681341785976636E-2</v>
          </cell>
          <cell r="CO28">
            <v>1139925.3352348916</v>
          </cell>
          <cell r="CP28">
            <v>-2767572.4275367372</v>
          </cell>
          <cell r="CQ28">
            <v>3778218.2175967395</v>
          </cell>
          <cell r="CR28">
            <v>-1388038.0591824092</v>
          </cell>
          <cell r="CS28">
            <v>579247.94769261405</v>
          </cell>
          <cell r="CT28">
            <v>-3322901.5652357042</v>
          </cell>
          <cell r="CU28">
            <v>3524442.748744797</v>
          </cell>
          <cell r="CV28">
            <v>-763092.97471579909</v>
          </cell>
          <cell r="CW28">
            <v>-408410.45144889504</v>
          </cell>
          <cell r="CX28">
            <v>-1617395.8321488053</v>
          </cell>
          <cell r="CY28">
            <v>2359456.8475312069</v>
          </cell>
          <cell r="CZ28">
            <v>-179055.17658771574</v>
          </cell>
          <cell r="DA28">
            <v>-1016390.4183622934</v>
          </cell>
          <cell r="DB28">
            <v>-2073310.9115521945</v>
          </cell>
          <cell r="DC28">
            <v>3277276.7074255235</v>
          </cell>
          <cell r="DD28">
            <v>-2417646.7613479458</v>
          </cell>
          <cell r="DE28">
            <v>239954.04013440385</v>
          </cell>
          <cell r="DF28">
            <v>-1715733.1552240588</v>
          </cell>
          <cell r="DG28">
            <v>3171824.8529299796</v>
          </cell>
          <cell r="DH28">
            <v>-1429822.5642347485</v>
          </cell>
          <cell r="DI28">
            <v>-1895608.7494565435</v>
          </cell>
          <cell r="DJ28">
            <v>-1615767.3851271644</v>
          </cell>
          <cell r="DK28">
            <v>830185.77797294036</v>
          </cell>
        </row>
        <row r="29">
          <cell r="B29" t="str">
            <v>CC WORKFLOW</v>
          </cell>
          <cell r="C29" t="str">
            <v>CC Workflow</v>
          </cell>
          <cell r="D29">
            <v>13915602.67575396</v>
          </cell>
          <cell r="E29">
            <v>13867475.202924561</v>
          </cell>
          <cell r="F29">
            <v>13145785.090702049</v>
          </cell>
          <cell r="G29">
            <v>13601212.5314073</v>
          </cell>
          <cell r="H29">
            <v>54530075.500787869</v>
          </cell>
          <cell r="I29">
            <v>13918737.633331951</v>
          </cell>
          <cell r="J29">
            <v>14427590.225142702</v>
          </cell>
          <cell r="K29">
            <v>13467221.662589999</v>
          </cell>
          <cell r="L29">
            <v>13966540.054452503</v>
          </cell>
          <cell r="M29">
            <v>55780089.575517155</v>
          </cell>
          <cell r="N29">
            <v>14452132.528074998</v>
          </cell>
          <cell r="O29">
            <v>14690363.558542699</v>
          </cell>
          <cell r="P29">
            <v>12998679.2879657</v>
          </cell>
          <cell r="Q29">
            <v>13999639.601832103</v>
          </cell>
          <cell r="R29">
            <v>56140814.9764155</v>
          </cell>
          <cell r="S29">
            <v>14707942.4549264</v>
          </cell>
          <cell r="T29">
            <v>14417635.020685621</v>
          </cell>
          <cell r="U29">
            <v>12937526.106520981</v>
          </cell>
          <cell r="V29">
            <v>14366127.700011598</v>
          </cell>
          <cell r="W29">
            <v>56429231.282144599</v>
          </cell>
          <cell r="X29">
            <v>14588789.425228966</v>
          </cell>
          <cell r="Y29">
            <v>15104885.311281359</v>
          </cell>
          <cell r="Z29">
            <v>14017199.895252485</v>
          </cell>
          <cell r="AA29">
            <v>14651028.769477233</v>
          </cell>
          <cell r="AB29">
            <v>58361903.401240043</v>
          </cell>
          <cell r="AC29">
            <v>14978246.191666447</v>
          </cell>
          <cell r="AD29">
            <v>14854803.509277288</v>
          </cell>
          <cell r="AE29">
            <v>13331492.699154545</v>
          </cell>
          <cell r="AF29">
            <v>14059639.560016287</v>
          </cell>
          <cell r="AG29">
            <v>57224181.960114568</v>
          </cell>
          <cell r="AI29">
            <v>2.2528363672336127E-4</v>
          </cell>
          <cell r="AJ29">
            <v>4.0390555167534536E-2</v>
          </cell>
          <cell r="AK29">
            <v>2.4451683157006743E-2</v>
          </cell>
          <cell r="AL29">
            <v>2.6859923128295105E-2</v>
          </cell>
          <cell r="AM29">
            <v>2.2923387933164063E-2</v>
          </cell>
          <cell r="AN29">
            <v>3.8322074084196966E-2</v>
          </cell>
          <cell r="AO29">
            <v>1.82132517835214E-2</v>
          </cell>
          <cell r="AP29">
            <v>-3.4791316751386248E-2</v>
          </cell>
          <cell r="AQ29">
            <v>2.3699174778113452E-3</v>
          </cell>
          <cell r="AR29">
            <v>6.466920430631129E-3</v>
          </cell>
          <cell r="AS29">
            <v>1.7700496888916506E-2</v>
          </cell>
          <cell r="AT29">
            <v>-1.8565131949949687E-2</v>
          </cell>
          <cell r="AU29">
            <v>-4.7045688327225221E-3</v>
          </cell>
          <cell r="AV29">
            <v>2.6178395201797544E-2</v>
          </cell>
          <cell r="AW29">
            <v>5.1373729763322107E-3</v>
          </cell>
          <cell r="AX29">
            <v>-8.1012711371822865E-3</v>
          </cell>
          <cell r="AY29">
            <v>4.7667338617582544E-2</v>
          </cell>
          <cell r="AZ29">
            <v>8.3452878072826531E-2</v>
          </cell>
          <cell r="BA29">
            <v>1.9831444869128134E-2</v>
          </cell>
          <cell r="BB29">
            <v>3.4249485154815185E-2</v>
          </cell>
          <cell r="BC29">
            <v>2.6695619155622241E-2</v>
          </cell>
          <cell r="BD29">
            <v>-1.6556352256265949E-2</v>
          </cell>
          <cell r="BE29">
            <v>-4.8918985333881393E-2</v>
          </cell>
          <cell r="BF29">
            <v>-4.0365029566592492E-2</v>
          </cell>
          <cell r="BG29">
            <v>-1.9494248385005575E-2</v>
          </cell>
          <cell r="CO29">
            <v>-48127.47282939963</v>
          </cell>
          <cell r="CP29">
            <v>-721690.11222251132</v>
          </cell>
          <cell r="CQ29">
            <v>455427.44070525095</v>
          </cell>
          <cell r="CR29">
            <v>317525.10192465037</v>
          </cell>
          <cell r="CS29">
            <v>508852.59181075171</v>
          </cell>
          <cell r="CT29">
            <v>-960368.56255270354</v>
          </cell>
          <cell r="CU29">
            <v>499318.39186250418</v>
          </cell>
          <cell r="CV29">
            <v>485592.47362249531</v>
          </cell>
          <cell r="CW29">
            <v>238231.03046770021</v>
          </cell>
          <cell r="CX29">
            <v>-1691684.2705769986</v>
          </cell>
          <cell r="CY29">
            <v>1000960.313866403</v>
          </cell>
          <cell r="CZ29">
            <v>708302.85309429653</v>
          </cell>
          <cell r="DA29">
            <v>-290307.43424077891</v>
          </cell>
          <cell r="DB29">
            <v>-1480108.91416464</v>
          </cell>
          <cell r="DC29">
            <v>1428601.5934906173</v>
          </cell>
          <cell r="DD29">
            <v>222661.72521736845</v>
          </cell>
          <cell r="DE29">
            <v>516095.88605239242</v>
          </cell>
          <cell r="DF29">
            <v>-1087685.416028874</v>
          </cell>
          <cell r="DG29">
            <v>633828.87422474846</v>
          </cell>
          <cell r="DH29">
            <v>327217.42218921334</v>
          </cell>
          <cell r="DI29">
            <v>-123442.68238915876</v>
          </cell>
          <cell r="DJ29">
            <v>-1523310.8101227432</v>
          </cell>
          <cell r="DK29">
            <v>728146.86086174287</v>
          </cell>
        </row>
        <row r="30">
          <cell r="B30" t="str">
            <v>SAMPLE PREP</v>
          </cell>
          <cell r="C30" t="str">
            <v>Sample Prep</v>
          </cell>
          <cell r="D30">
            <v>9534791.712003801</v>
          </cell>
          <cell r="E30">
            <v>10041361.6248756</v>
          </cell>
          <cell r="F30">
            <v>8957107.5596809946</v>
          </cell>
          <cell r="G30">
            <v>11353991.743561402</v>
          </cell>
          <cell r="H30">
            <v>39887252.640121803</v>
          </cell>
          <cell r="I30">
            <v>11377853.004669603</v>
          </cell>
          <cell r="J30">
            <v>10839735.991822902</v>
          </cell>
          <cell r="K30">
            <v>9994918.8955273032</v>
          </cell>
          <cell r="L30">
            <v>11464997.851426804</v>
          </cell>
          <cell r="M30">
            <v>43677505.743446611</v>
          </cell>
          <cell r="N30">
            <v>11062286.855961099</v>
          </cell>
          <cell r="O30">
            <v>11324037.040095</v>
          </cell>
          <cell r="P30">
            <v>10058282.003095001</v>
          </cell>
          <cell r="Q30">
            <v>11510983.265443081</v>
          </cell>
          <cell r="R30">
            <v>43955589.164594181</v>
          </cell>
          <cell r="S30">
            <v>11276625.64636508</v>
          </cell>
          <cell r="T30">
            <v>11084384.050503803</v>
          </cell>
          <cell r="U30">
            <v>10422728.209299004</v>
          </cell>
          <cell r="V30">
            <v>11575261.1108303</v>
          </cell>
          <cell r="W30">
            <v>44358999.016998187</v>
          </cell>
          <cell r="X30">
            <v>10956441.938355571</v>
          </cell>
          <cell r="Y30">
            <v>11574309.413720755</v>
          </cell>
          <cell r="Z30">
            <v>10213625.927766332</v>
          </cell>
          <cell r="AA30">
            <v>11919985.437916869</v>
          </cell>
          <cell r="AB30">
            <v>44664362.717759527</v>
          </cell>
          <cell r="AC30">
            <v>11263890.304504078</v>
          </cell>
          <cell r="AD30">
            <v>11121059.368057543</v>
          </cell>
          <cell r="AE30">
            <v>10166434.946212098</v>
          </cell>
          <cell r="AF30">
            <v>10908803.888708029</v>
          </cell>
          <cell r="AG30">
            <v>43460188.507481754</v>
          </cell>
          <cell r="AI30">
            <v>0.1932985374337528</v>
          </cell>
          <cell r="AJ30">
            <v>7.9508576303982448E-2</v>
          </cell>
          <cell r="AK30">
            <v>0.11586456106855891</v>
          </cell>
          <cell r="AL30">
            <v>9.7768353520559792E-3</v>
          </cell>
          <cell r="AM30">
            <v>9.5024170692374677E-2</v>
          </cell>
          <cell r="AN30">
            <v>-2.7735122661453948E-2</v>
          </cell>
          <cell r="AO30">
            <v>4.4678306615348884E-2</v>
          </cell>
          <cell r="AP30">
            <v>6.3395319391787996E-3</v>
          </cell>
          <cell r="AQ30">
            <v>4.0109396104730521E-3</v>
          </cell>
          <cell r="AR30">
            <v>6.3667422489961378E-3</v>
          </cell>
          <cell r="AS30">
            <v>1.9375631204906041E-2</v>
          </cell>
          <cell r="AT30">
            <v>-2.1163211383242286E-2</v>
          </cell>
          <cell r="AU30">
            <v>3.6233444845934937E-2</v>
          </cell>
          <cell r="AV30">
            <v>5.5840447253698855E-3</v>
          </cell>
          <cell r="AW30">
            <v>9.1776690989948673E-3</v>
          </cell>
          <cell r="AX30">
            <v>-2.8393574288130941E-2</v>
          </cell>
          <cell r="AY30">
            <v>4.4199601979208136E-2</v>
          </cell>
          <cell r="AZ30">
            <v>-2.0062144702776896E-2</v>
          </cell>
          <cell r="BA30">
            <v>2.9781127508564875E-2</v>
          </cell>
          <cell r="BB30">
            <v>6.8839177512622918E-3</v>
          </cell>
          <cell r="BC30">
            <v>2.8060967956414107E-2</v>
          </cell>
          <cell r="BD30">
            <v>-3.9160007691336318E-2</v>
          </cell>
          <cell r="BE30">
            <v>-4.620394548222384E-3</v>
          </cell>
          <cell r="BF30">
            <v>-8.4830770513554699E-2</v>
          </cell>
          <cell r="BG30">
            <v>-2.6960514759543752E-2</v>
          </cell>
          <cell r="CO30">
            <v>506569.9128717985</v>
          </cell>
          <cell r="CP30">
            <v>-1084254.0651946049</v>
          </cell>
          <cell r="CQ30">
            <v>2396884.1838804074</v>
          </cell>
          <cell r="CR30">
            <v>23861.261108200997</v>
          </cell>
          <cell r="CS30">
            <v>-538117.01284670085</v>
          </cell>
          <cell r="CT30">
            <v>-844817.09629559889</v>
          </cell>
          <cell r="CU30">
            <v>1470078.9558995012</v>
          </cell>
          <cell r="CV30">
            <v>-402710.99546570517</v>
          </cell>
          <cell r="CW30">
            <v>261750.18413390033</v>
          </cell>
          <cell r="CX30">
            <v>-1265755.0369999986</v>
          </cell>
          <cell r="CY30">
            <v>1452701.2623480801</v>
          </cell>
          <cell r="CZ30">
            <v>-234357.61907800101</v>
          </cell>
          <cell r="DA30">
            <v>-192241.59586127661</v>
          </cell>
          <cell r="DB30">
            <v>-661655.84120479971</v>
          </cell>
          <cell r="DC30">
            <v>1152532.9015312959</v>
          </cell>
          <cell r="DD30">
            <v>-618819.1724747289</v>
          </cell>
          <cell r="DE30">
            <v>617867.47536518425</v>
          </cell>
          <cell r="DF30">
            <v>-1360683.4859544225</v>
          </cell>
          <cell r="DG30">
            <v>1706359.5101505369</v>
          </cell>
          <cell r="DH30">
            <v>-656095.13341279142</v>
          </cell>
          <cell r="DI30">
            <v>-142830.93644653447</v>
          </cell>
          <cell r="DJ30">
            <v>-954624.42184544541</v>
          </cell>
          <cell r="DK30">
            <v>742368.94249593094</v>
          </cell>
        </row>
        <row r="31">
          <cell r="B31" t="str">
            <v>FLOW &amp; IMAGING</v>
          </cell>
          <cell r="C31" t="str">
            <v>Flow &amp; Imaging</v>
          </cell>
          <cell r="D31">
            <v>7708782.7384923026</v>
          </cell>
          <cell r="E31">
            <v>7300501.0150313005</v>
          </cell>
          <cell r="F31">
            <v>6657682.9548565987</v>
          </cell>
          <cell r="G31">
            <v>7565015.6133239008</v>
          </cell>
          <cell r="H31">
            <v>29231982.321704101</v>
          </cell>
          <cell r="I31">
            <v>8348269.0506241005</v>
          </cell>
          <cell r="J31">
            <v>8191435.0548790004</v>
          </cell>
          <cell r="K31">
            <v>7666297.3796549989</v>
          </cell>
          <cell r="L31">
            <v>9165779.878916299</v>
          </cell>
          <cell r="M31">
            <v>33371781.364074402</v>
          </cell>
          <cell r="N31">
            <v>9905925.8991590999</v>
          </cell>
          <cell r="O31">
            <v>9517528.7638815977</v>
          </cell>
          <cell r="P31">
            <v>8791251.938059099</v>
          </cell>
          <cell r="Q31">
            <v>10867321.751096761</v>
          </cell>
          <cell r="R31">
            <v>39082028.352196559</v>
          </cell>
          <cell r="S31">
            <v>10673198.9658648</v>
          </cell>
          <cell r="T31">
            <v>10842967.257381899</v>
          </cell>
          <cell r="U31">
            <v>9276372.3344212957</v>
          </cell>
          <cell r="V31">
            <v>12435132.787475349</v>
          </cell>
          <cell r="W31">
            <v>43227671.345143348</v>
          </cell>
          <cell r="X31">
            <v>10438609.20921943</v>
          </cell>
          <cell r="Y31">
            <v>11057782.44876866</v>
          </cell>
          <cell r="Z31">
            <v>9595873.1212268919</v>
          </cell>
          <cell r="AA31">
            <v>12598358.59292027</v>
          </cell>
          <cell r="AB31">
            <v>43690623.372135252</v>
          </cell>
          <cell r="AC31">
            <v>11621727.934299355</v>
          </cell>
          <cell r="AD31">
            <v>11991774.625260752</v>
          </cell>
          <cell r="AE31">
            <v>11438321.671867328</v>
          </cell>
          <cell r="AF31">
            <v>14076471.837635297</v>
          </cell>
          <cell r="AG31">
            <v>49128296.069062725</v>
          </cell>
          <cell r="AI31">
            <v>8.2955550029792269E-2</v>
          </cell>
          <cell r="AJ31">
            <v>0.12203738318963575</v>
          </cell>
          <cell r="AK31">
            <v>0.15149631360301452</v>
          </cell>
          <cell r="AL31">
            <v>0.21160092026420263</v>
          </cell>
          <cell r="AM31">
            <v>0.14161882683189053</v>
          </cell>
          <cell r="AN31">
            <v>0.1865844091858242</v>
          </cell>
          <cell r="AO31">
            <v>0.16188783773763138</v>
          </cell>
          <cell r="AP31">
            <v>0.14674027143657775</v>
          </cell>
          <cell r="AQ31">
            <v>0.1856407086640226</v>
          </cell>
          <cell r="AR31">
            <v>0.17111004431634536</v>
          </cell>
          <cell r="AS31">
            <v>7.7455966712897784E-2</v>
          </cell>
          <cell r="AT31">
            <v>0.13926288287462341</v>
          </cell>
          <cell r="AU31">
            <v>5.5182174254614802E-2</v>
          </cell>
          <cell r="AV31">
            <v>0.14426839218415166</v>
          </cell>
          <cell r="AW31">
            <v>0.10607543077312642</v>
          </cell>
          <cell r="AX31">
            <v>-2.1979329477098575E-2</v>
          </cell>
          <cell r="AY31">
            <v>1.9811476534757011E-2</v>
          </cell>
          <cell r="AZ31">
            <v>3.4442428062103847E-2</v>
          </cell>
          <cell r="BA31">
            <v>1.3126181138115589E-2</v>
          </cell>
          <cell r="BB31">
            <v>1.0709622160665289E-2</v>
          </cell>
          <cell r="BC31">
            <v>0.11334064733786464</v>
          </cell>
          <cell r="BD31">
            <v>8.446469089253017E-2</v>
          </cell>
          <cell r="BE31">
            <v>0.19200426343328592</v>
          </cell>
          <cell r="BF31">
            <v>0.11732585906434378</v>
          </cell>
          <cell r="BG31">
            <v>0.12445857434012897</v>
          </cell>
          <cell r="CO31">
            <v>-408281.72346100211</v>
          </cell>
          <cell r="CP31">
            <v>-642818.06017470174</v>
          </cell>
          <cell r="CQ31">
            <v>907332.6584673021</v>
          </cell>
          <cell r="CR31">
            <v>783253.43730019964</v>
          </cell>
          <cell r="CS31">
            <v>-156833.99574510008</v>
          </cell>
          <cell r="CT31">
            <v>-525137.67522400152</v>
          </cell>
          <cell r="CU31">
            <v>1499482.4992613001</v>
          </cell>
          <cell r="CV31">
            <v>740146.02024280094</v>
          </cell>
          <cell r="CW31">
            <v>-388397.13527750224</v>
          </cell>
          <cell r="CX31">
            <v>-726276.82582249865</v>
          </cell>
          <cell r="CY31">
            <v>2076069.8130376618</v>
          </cell>
          <cell r="CZ31">
            <v>-194122.78523196094</v>
          </cell>
          <cell r="DA31">
            <v>169768.29151709937</v>
          </cell>
          <cell r="DB31">
            <v>-1566594.9229606036</v>
          </cell>
          <cell r="DC31">
            <v>3158760.4530540537</v>
          </cell>
          <cell r="DD31">
            <v>-1996523.5782559197</v>
          </cell>
          <cell r="DE31">
            <v>619173.23954923078</v>
          </cell>
          <cell r="DF31">
            <v>-1461909.3275417686</v>
          </cell>
          <cell r="DG31">
            <v>3002485.4716933779</v>
          </cell>
          <cell r="DH31">
            <v>-976630.65862091444</v>
          </cell>
          <cell r="DI31">
            <v>370046.69096139632</v>
          </cell>
          <cell r="DJ31">
            <v>-553452.95339342393</v>
          </cell>
          <cell r="DK31">
            <v>2638150.1657679696</v>
          </cell>
        </row>
        <row r="32">
          <cell r="B32" t="str">
            <v>SERA/ADME/DAS</v>
          </cell>
          <cell r="C32" t="str">
            <v>Sera/ADME/DAS</v>
          </cell>
          <cell r="D32">
            <v>6599150.4858800909</v>
          </cell>
          <cell r="E32">
            <v>6579200.3769144984</v>
          </cell>
          <cell r="F32">
            <v>6552525.8171725599</v>
          </cell>
          <cell r="G32">
            <v>8004493.7650149595</v>
          </cell>
          <cell r="H32">
            <v>27735370.444982111</v>
          </cell>
          <cell r="I32">
            <v>6639587.1461144909</v>
          </cell>
          <cell r="J32">
            <v>7310319.810688301</v>
          </cell>
          <cell r="K32">
            <v>6615046.3131011017</v>
          </cell>
          <cell r="L32">
            <v>7023237.425729109</v>
          </cell>
          <cell r="M32">
            <v>27588190.695633002</v>
          </cell>
          <cell r="N32">
            <v>6878918.793220249</v>
          </cell>
          <cell r="O32">
            <v>6395131.5486717988</v>
          </cell>
          <cell r="P32">
            <v>6132697.3852473414</v>
          </cell>
          <cell r="Q32">
            <v>6215341.019355569</v>
          </cell>
          <cell r="R32">
            <v>25622088.74649496</v>
          </cell>
          <cell r="S32">
            <v>6280617.7479378004</v>
          </cell>
          <cell r="T32">
            <v>6018488.1502957987</v>
          </cell>
          <cell r="U32">
            <v>5469916.2993808193</v>
          </cell>
          <cell r="V32">
            <v>7286884.6107005309</v>
          </cell>
          <cell r="W32">
            <v>25055906.808314949</v>
          </cell>
          <cell r="X32">
            <v>6354212.6020379411</v>
          </cell>
          <cell r="Y32">
            <v>6600257.1256375182</v>
          </cell>
          <cell r="Z32">
            <v>6306703.9748406801</v>
          </cell>
          <cell r="AA32">
            <v>6481045.3653868046</v>
          </cell>
          <cell r="AB32">
            <v>25742219.067902945</v>
          </cell>
          <cell r="AC32">
            <v>6543664.7291033026</v>
          </cell>
          <cell r="AD32">
            <v>6975707.2659565825</v>
          </cell>
          <cell r="AE32">
            <v>6578988.8148277029</v>
          </cell>
          <cell r="AF32">
            <v>6827182.2609452624</v>
          </cell>
          <cell r="AG32">
            <v>26925543.070832849</v>
          </cell>
          <cell r="AI32">
            <v>6.1275554059452286E-3</v>
          </cell>
          <cell r="AJ32">
            <v>0.11112588033329995</v>
          </cell>
          <cell r="AK32">
            <v>9.5414345052546867E-3</v>
          </cell>
          <cell r="AL32">
            <v>-0.12258818210023514</v>
          </cell>
          <cell r="AM32">
            <v>-5.3065723294039024E-3</v>
          </cell>
          <cell r="AN32">
            <v>3.6046163991659608E-2</v>
          </cell>
          <cell r="AO32">
            <v>-0.1251912755825566</v>
          </cell>
          <cell r="AP32">
            <v>-7.2916938903128781E-2</v>
          </cell>
          <cell r="AQ32">
            <v>-0.11503190870550262</v>
          </cell>
          <cell r="AR32">
            <v>-7.1266070719500307E-2</v>
          </cell>
          <cell r="AS32">
            <v>-8.6976029702825475E-2</v>
          </cell>
          <cell r="AT32">
            <v>-5.8895332411766366E-2</v>
          </cell>
          <cell r="AU32">
            <v>-0.10807333938584529</v>
          </cell>
          <cell r="AV32">
            <v>0.17240302471063185</v>
          </cell>
          <cell r="AW32">
            <v>-2.2097415389581099E-2</v>
          </cell>
          <cell r="AX32">
            <v>1.1717773164002132E-2</v>
          </cell>
          <cell r="AY32">
            <v>9.6663640571116982E-2</v>
          </cell>
          <cell r="AZ32">
            <v>0.15297997805827168</v>
          </cell>
          <cell r="BA32">
            <v>-0.11058762260766142</v>
          </cell>
          <cell r="BB32">
            <v>2.7391236120029028E-2</v>
          </cell>
          <cell r="BC32">
            <v>2.9815201179230311E-2</v>
          </cell>
          <cell r="BD32">
            <v>5.6884168778924549E-2</v>
          </cell>
          <cell r="BE32">
            <v>4.3173873559508857E-2</v>
          </cell>
          <cell r="BF32">
            <v>5.3407571779556573E-2</v>
          </cell>
          <cell r="BG32">
            <v>4.59682205255314E-2</v>
          </cell>
          <cell r="CO32">
            <v>-19950.108965592459</v>
          </cell>
          <cell r="CP32">
            <v>-26674.559741938487</v>
          </cell>
          <cell r="CQ32">
            <v>1451967.9478423996</v>
          </cell>
          <cell r="CR32">
            <v>-1364906.6189004686</v>
          </cell>
          <cell r="CS32">
            <v>670732.66457381006</v>
          </cell>
          <cell r="CT32">
            <v>-695273.49758719932</v>
          </cell>
          <cell r="CU32">
            <v>408191.11262800731</v>
          </cell>
          <cell r="CV32">
            <v>-144318.63250885997</v>
          </cell>
          <cell r="CW32">
            <v>-483787.24454845022</v>
          </cell>
          <cell r="CX32">
            <v>-262434.16342445742</v>
          </cell>
          <cell r="CY32">
            <v>82643.634108227678</v>
          </cell>
          <cell r="CZ32">
            <v>65276.728582231328</v>
          </cell>
          <cell r="DA32">
            <v>-262129.5976420017</v>
          </cell>
          <cell r="DB32">
            <v>-548571.85091497935</v>
          </cell>
          <cell r="DC32">
            <v>1816968.3113197116</v>
          </cell>
          <cell r="DD32">
            <v>-932672.00866258983</v>
          </cell>
          <cell r="DE32">
            <v>246044.52359957714</v>
          </cell>
          <cell r="DF32">
            <v>-293553.1507968381</v>
          </cell>
          <cell r="DG32">
            <v>174341.39054612443</v>
          </cell>
          <cell r="DH32">
            <v>62619.363716498017</v>
          </cell>
          <cell r="DI32">
            <v>432042.53685327992</v>
          </cell>
          <cell r="DJ32">
            <v>-396718.45112887956</v>
          </cell>
          <cell r="DK32">
            <v>248193.44611755945</v>
          </cell>
        </row>
        <row r="33">
          <cell r="B33" t="str">
            <v>TRFXN-RNAI &amp; EXP</v>
          </cell>
          <cell r="C33" t="str">
            <v>Trfxn-RNAi &amp; Exp</v>
          </cell>
          <cell r="D33">
            <v>7486457.9553159997</v>
          </cell>
          <cell r="E33">
            <v>7890589.6138724005</v>
          </cell>
          <cell r="F33">
            <v>7324991.8703816989</v>
          </cell>
          <cell r="G33">
            <v>8039558.7108575003</v>
          </cell>
          <cell r="H33">
            <v>30741598.150427599</v>
          </cell>
          <cell r="I33">
            <v>8359176.9684557999</v>
          </cell>
          <cell r="J33">
            <v>8341029.4539040001</v>
          </cell>
          <cell r="K33">
            <v>7780751.5748809995</v>
          </cell>
          <cell r="L33">
            <v>8632368.9777530003</v>
          </cell>
          <cell r="M33">
            <v>33113326.974993803</v>
          </cell>
          <cell r="N33">
            <v>8523773.2325493004</v>
          </cell>
          <cell r="O33">
            <v>8665284.0160501003</v>
          </cell>
          <cell r="P33">
            <v>7155136.3275804007</v>
          </cell>
          <cell r="Q33">
            <v>8722429.6511901002</v>
          </cell>
          <cell r="R33">
            <v>33066623.227369905</v>
          </cell>
          <cell r="S33">
            <v>7948370.9656252991</v>
          </cell>
          <cell r="T33">
            <v>8170929.3036778998</v>
          </cell>
          <cell r="U33">
            <v>7053172.3098653015</v>
          </cell>
          <cell r="V33">
            <v>8591605.2489092015</v>
          </cell>
          <cell r="W33">
            <v>31764077.8280777</v>
          </cell>
          <cell r="X33">
            <v>8129360.5776348608</v>
          </cell>
          <cell r="Y33">
            <v>7900555.3670103699</v>
          </cell>
          <cell r="Z33">
            <v>7365035.5545082903</v>
          </cell>
          <cell r="AA33">
            <v>8463767.0538950507</v>
          </cell>
          <cell r="AB33">
            <v>31858718.553048573</v>
          </cell>
          <cell r="AC33">
            <v>7956867.612216834</v>
          </cell>
          <cell r="AD33">
            <v>7690416.1468813326</v>
          </cell>
          <cell r="AE33">
            <v>6789264.2805334283</v>
          </cell>
          <cell r="AF33">
            <v>8052247.9400734231</v>
          </cell>
          <cell r="AG33">
            <v>30488795.979705017</v>
          </cell>
          <cell r="AI33">
            <v>0.11657302002478986</v>
          </cell>
          <cell r="AJ33">
            <v>5.7085701078622098E-2</v>
          </cell>
          <cell r="AK33">
            <v>6.2219823934842378E-2</v>
          </cell>
          <cell r="AL33">
            <v>7.3736667423661473E-2</v>
          </cell>
          <cell r="AM33">
            <v>7.7150472560360894E-2</v>
          </cell>
          <cell r="AN33">
            <v>1.96904868403458E-2</v>
          </cell>
          <cell r="AO33">
            <v>3.8874645382571238E-2</v>
          </cell>
          <cell r="AP33">
            <v>-8.0405503411817514E-2</v>
          </cell>
          <cell r="AQ33">
            <v>1.0432903606090171E-2</v>
          </cell>
          <cell r="AR33">
            <v>-1.4104214795199743E-3</v>
          </cell>
          <cell r="AS33">
            <v>-6.7505581298988759E-2</v>
          </cell>
          <cell r="AT33">
            <v>-5.7050029918989553E-2</v>
          </cell>
          <cell r="AU33">
            <v>-1.4250464707718513E-2</v>
          </cell>
          <cell r="AV33">
            <v>-1.4998619365539811E-2</v>
          </cell>
          <cell r="AW33">
            <v>-3.9391545678424844E-2</v>
          </cell>
          <cell r="AX33">
            <v>2.2770654866550055E-2</v>
          </cell>
          <cell r="AY33">
            <v>-3.3089741278979012E-2</v>
          </cell>
          <cell r="AZ33">
            <v>4.4216025207095111E-2</v>
          </cell>
          <cell r="BA33">
            <v>-1.4879430712948727E-2</v>
          </cell>
          <cell r="BB33">
            <v>2.9794891412593394E-3</v>
          </cell>
          <cell r="BC33">
            <v>-2.1218515745578093E-2</v>
          </cell>
          <cell r="BD33">
            <v>-2.6598031450611237E-2</v>
          </cell>
          <cell r="BE33">
            <v>-7.8176306103834192E-2</v>
          </cell>
          <cell r="BF33">
            <v>-4.8621271261505838E-2</v>
          </cell>
          <cell r="BG33">
            <v>-4.2999927039201857E-2</v>
          </cell>
          <cell r="CO33">
            <v>404131.6585564008</v>
          </cell>
          <cell r="CP33">
            <v>-565597.74349070154</v>
          </cell>
          <cell r="CQ33">
            <v>714566.84047580138</v>
          </cell>
          <cell r="CR33">
            <v>319618.25759829953</v>
          </cell>
          <cell r="CS33">
            <v>-18147.514551799744</v>
          </cell>
          <cell r="CT33">
            <v>-560277.8790230006</v>
          </cell>
          <cell r="CU33">
            <v>851617.40287200082</v>
          </cell>
          <cell r="CV33">
            <v>-108595.74520369992</v>
          </cell>
          <cell r="CW33">
            <v>141510.78350079991</v>
          </cell>
          <cell r="CX33">
            <v>-1510147.6884696996</v>
          </cell>
          <cell r="CY33">
            <v>1567293.3236096995</v>
          </cell>
          <cell r="CZ33">
            <v>-774058.6855648011</v>
          </cell>
          <cell r="DA33">
            <v>222558.33805260062</v>
          </cell>
          <cell r="DB33">
            <v>-1117756.9938125983</v>
          </cell>
          <cell r="DC33">
            <v>1538432.9390439</v>
          </cell>
          <cell r="DD33">
            <v>-462244.67127434071</v>
          </cell>
          <cell r="DE33">
            <v>-228805.21062449086</v>
          </cell>
          <cell r="DF33">
            <v>-535519.81250207964</v>
          </cell>
          <cell r="DG33">
            <v>1098731.4993867604</v>
          </cell>
          <cell r="DH33">
            <v>-506899.44167821668</v>
          </cell>
          <cell r="DI33">
            <v>-266451.46533550136</v>
          </cell>
          <cell r="DJ33">
            <v>-901151.86634790432</v>
          </cell>
          <cell r="DK33">
            <v>1262983.6595399948</v>
          </cell>
        </row>
        <row r="34">
          <cell r="B34" t="str">
            <v>PROTEIN ANALYSIS</v>
          </cell>
          <cell r="C34" t="str">
            <v>Protein Analysis</v>
          </cell>
          <cell r="D34">
            <v>8637451.6759595014</v>
          </cell>
          <cell r="E34">
            <v>8861149.7432572022</v>
          </cell>
          <cell r="F34">
            <v>8185917.7475629998</v>
          </cell>
          <cell r="G34">
            <v>8875784.8886769991</v>
          </cell>
          <cell r="H34">
            <v>34560304.055456705</v>
          </cell>
          <cell r="I34">
            <v>9347515.2326003984</v>
          </cell>
          <cell r="J34">
            <v>9041934.7085390966</v>
          </cell>
          <cell r="K34">
            <v>8434251.3170710001</v>
          </cell>
          <cell r="L34">
            <v>9472869.9677072987</v>
          </cell>
          <cell r="M34">
            <v>36296571.225917794</v>
          </cell>
          <cell r="N34">
            <v>9141145.3419203013</v>
          </cell>
          <cell r="O34">
            <v>9082495.4274290018</v>
          </cell>
          <cell r="P34">
            <v>8460698.4768222999</v>
          </cell>
          <cell r="Q34">
            <v>8759141.6814609021</v>
          </cell>
          <cell r="R34">
            <v>35443480.927632503</v>
          </cell>
          <cell r="S34">
            <v>8907943.8343735002</v>
          </cell>
          <cell r="T34">
            <v>8288260.7347857011</v>
          </cell>
          <cell r="U34">
            <v>8026140.4822473004</v>
          </cell>
          <cell r="V34">
            <v>8644425.398356799</v>
          </cell>
          <cell r="W34">
            <v>33866770.449763298</v>
          </cell>
          <cell r="X34">
            <v>8345707.1929108901</v>
          </cell>
          <cell r="Y34">
            <v>8277277.4774532299</v>
          </cell>
          <cell r="Z34">
            <v>7833175.8408622397</v>
          </cell>
          <cell r="AA34">
            <v>8329465.9568415117</v>
          </cell>
          <cell r="AB34">
            <v>32785626.46806787</v>
          </cell>
          <cell r="AC34">
            <v>8079665.0590231307</v>
          </cell>
          <cell r="AD34">
            <v>8028288.8261743374</v>
          </cell>
          <cell r="AE34">
            <v>7106318.9103428498</v>
          </cell>
          <cell r="AF34">
            <v>8144727.1464759596</v>
          </cell>
          <cell r="AG34">
            <v>31358999.942016277</v>
          </cell>
          <cell r="AI34">
            <v>8.2207528710951605E-2</v>
          </cell>
          <cell r="AJ34">
            <v>2.0401976100162589E-2</v>
          </cell>
          <cell r="AK34">
            <v>3.0336680280220296E-2</v>
          </cell>
          <cell r="AL34">
            <v>6.7271242658439423E-2</v>
          </cell>
          <cell r="AM34">
            <v>5.0238770112525977E-2</v>
          </cell>
          <cell r="AN34">
            <v>-2.2077513172737206E-2</v>
          </cell>
          <cell r="AO34">
            <v>4.485845142367495E-3</v>
          </cell>
          <cell r="AP34">
            <v>3.1356855228834579E-3</v>
          </cell>
          <cell r="AQ34">
            <v>-7.5344461465160273E-2</v>
          </cell>
          <cell r="AR34">
            <v>-2.3503330189936444E-2</v>
          </cell>
          <cell r="AS34">
            <v>-2.5511191303059566E-2</v>
          </cell>
          <cell r="AT34">
            <v>-8.74467484172603E-2</v>
          </cell>
          <cell r="AU34">
            <v>-5.1361952652662302E-2</v>
          </cell>
          <cell r="AV34">
            <v>-1.3096749347816239E-2</v>
          </cell>
          <cell r="AW34">
            <v>-4.4485203952977614E-2</v>
          </cell>
          <cell r="AX34">
            <v>-6.3116320883510824E-2</v>
          </cell>
          <cell r="AY34">
            <v>-1.3251582791519168E-3</v>
          </cell>
          <cell r="AZ34">
            <v>-2.4042021418871462E-2</v>
          </cell>
          <cell r="BA34">
            <v>-3.6434977109659261E-2</v>
          </cell>
          <cell r="BB34">
            <v>-3.1923444938428913E-2</v>
          </cell>
          <cell r="BC34">
            <v>-3.1877722011831922E-2</v>
          </cell>
          <cell r="BD34">
            <v>-3.0080983989859145E-2</v>
          </cell>
          <cell r="BE34">
            <v>-9.2792112073840638E-2</v>
          </cell>
          <cell r="BF34">
            <v>-2.2178950165924416E-2</v>
          </cell>
          <cell r="BG34">
            <v>-4.3513779657103124E-2</v>
          </cell>
          <cell r="CO34">
            <v>223698.06729770079</v>
          </cell>
          <cell r="CP34">
            <v>-675231.99569420237</v>
          </cell>
          <cell r="CQ34">
            <v>689867.1411139993</v>
          </cell>
          <cell r="CR34">
            <v>471730.34392339922</v>
          </cell>
          <cell r="CS34">
            <v>-305580.52406130172</v>
          </cell>
          <cell r="CT34">
            <v>-607683.39146809652</v>
          </cell>
          <cell r="CU34">
            <v>1038618.6506362986</v>
          </cell>
          <cell r="CV34">
            <v>-331724.62578699738</v>
          </cell>
          <cell r="CW34">
            <v>-58649.91449129954</v>
          </cell>
          <cell r="CX34">
            <v>-621796.9506067019</v>
          </cell>
          <cell r="CY34">
            <v>298443.20463860221</v>
          </cell>
          <cell r="CZ34">
            <v>148802.1529125981</v>
          </cell>
          <cell r="DA34">
            <v>-619683.09958779905</v>
          </cell>
          <cell r="DB34">
            <v>-262120.2525384007</v>
          </cell>
          <cell r="DC34">
            <v>618284.91610949859</v>
          </cell>
          <cell r="DD34">
            <v>-298718.20544590894</v>
          </cell>
          <cell r="DE34">
            <v>-68429.715457660146</v>
          </cell>
          <cell r="DF34">
            <v>-444101.63659099024</v>
          </cell>
          <cell r="DG34">
            <v>496290.11597927194</v>
          </cell>
          <cell r="DH34">
            <v>-249800.89781838097</v>
          </cell>
          <cell r="DI34">
            <v>-51376.232848793268</v>
          </cell>
          <cell r="DJ34">
            <v>-921969.91583148763</v>
          </cell>
          <cell r="DK34">
            <v>1038408.2361331098</v>
          </cell>
        </row>
        <row r="35">
          <cell r="B35" t="str">
            <v>SYN BIO &amp; OLIGOS</v>
          </cell>
          <cell r="C35" t="str">
            <v>Syn Bio &amp; Oligos</v>
          </cell>
          <cell r="D35">
            <v>7644825.7228402002</v>
          </cell>
          <cell r="E35">
            <v>7568263.2721197009</v>
          </cell>
          <cell r="F35">
            <v>7575462.7838263996</v>
          </cell>
          <cell r="G35">
            <v>8740557.6167082004</v>
          </cell>
          <cell r="H35">
            <v>31529109.395494502</v>
          </cell>
          <cell r="I35">
            <v>8664574.7799808402</v>
          </cell>
          <cell r="J35">
            <v>7515935.5337208593</v>
          </cell>
          <cell r="K35">
            <v>7202421.4601285011</v>
          </cell>
          <cell r="L35">
            <v>7467277.1553541496</v>
          </cell>
          <cell r="M35">
            <v>30850208.929184351</v>
          </cell>
          <cell r="N35">
            <v>8008764.0119963214</v>
          </cell>
          <cell r="O35">
            <v>7867911.1580980001</v>
          </cell>
          <cell r="P35">
            <v>7718025.9448498311</v>
          </cell>
          <cell r="Q35">
            <v>7284396.2037712</v>
          </cell>
          <cell r="R35">
            <v>30879097.318715353</v>
          </cell>
          <cell r="S35">
            <v>8166902.6796674002</v>
          </cell>
          <cell r="T35">
            <v>7474857.7352346005</v>
          </cell>
          <cell r="U35">
            <v>7489701.4680399997</v>
          </cell>
          <cell r="V35">
            <v>7766462.9367712205</v>
          </cell>
          <cell r="W35">
            <v>30897924.819713224</v>
          </cell>
          <cell r="X35">
            <v>8203254.4973324612</v>
          </cell>
          <cell r="Y35">
            <v>8750418.4990334902</v>
          </cell>
          <cell r="Z35">
            <v>8537724.9546109196</v>
          </cell>
          <cell r="AA35">
            <v>8103087.2137020174</v>
          </cell>
          <cell r="AB35">
            <v>33594485.164678887</v>
          </cell>
          <cell r="AC35">
            <v>9660854.1313618515</v>
          </cell>
          <cell r="AD35">
            <v>8571059.8105948903</v>
          </cell>
          <cell r="AE35">
            <v>10307304.253735907</v>
          </cell>
          <cell r="AF35">
            <v>10937675.640189523</v>
          </cell>
          <cell r="AG35">
            <v>39476893.835882172</v>
          </cell>
          <cell r="AI35">
            <v>0.13339075266215272</v>
          </cell>
          <cell r="AJ35">
            <v>-6.9141012300152349E-3</v>
          </cell>
          <cell r="AK35">
            <v>-4.924337091251263E-2</v>
          </cell>
          <cell r="AL35">
            <v>-0.14567496917131284</v>
          </cell>
          <cell r="AM35">
            <v>-2.1532497407210749E-2</v>
          </cell>
          <cell r="AN35">
            <v>-7.5688742337332471E-2</v>
          </cell>
          <cell r="AO35">
            <v>4.6830580544228173E-2</v>
          </cell>
          <cell r="AP35">
            <v>7.1587658064115933E-2</v>
          </cell>
          <cell r="AQ35">
            <v>-2.4490982158312025E-2</v>
          </cell>
          <cell r="AR35">
            <v>9.3640822975671334E-4</v>
          </cell>
          <cell r="AS35">
            <v>1.9745702012720523E-2</v>
          </cell>
          <cell r="AT35">
            <v>-4.9956515136657553E-2</v>
          </cell>
          <cell r="AU35">
            <v>-2.9583274070514087E-2</v>
          </cell>
          <cell r="AV35">
            <v>6.6177994649776251E-2</v>
          </cell>
          <cell r="AW35">
            <v>6.0971668969278525E-4</v>
          </cell>
          <cell r="AX35">
            <v>4.4511143441887668E-3</v>
          </cell>
          <cell r="AY35">
            <v>0.17064682820466492</v>
          </cell>
          <cell r="AZ35">
            <v>0.13992860610573565</v>
          </cell>
          <cell r="BA35">
            <v>4.3343318531401165E-2</v>
          </cell>
          <cell r="BB35">
            <v>8.727318616702795E-2</v>
          </cell>
          <cell r="BC35">
            <v>0.17768553133434706</v>
          </cell>
          <cell r="BD35">
            <v>-2.049715547415365E-2</v>
          </cell>
          <cell r="BE35">
            <v>0.20726590614391971</v>
          </cell>
          <cell r="BF35">
            <v>0.34981586051478275</v>
          </cell>
          <cell r="BG35">
            <v>0.17510042622674349</v>
          </cell>
          <cell r="CO35">
            <v>-76562.45072049927</v>
          </cell>
          <cell r="CP35">
            <v>7199.5117066986859</v>
          </cell>
          <cell r="CQ35">
            <v>1165094.8328818008</v>
          </cell>
          <cell r="CR35">
            <v>-75982.836727360263</v>
          </cell>
          <cell r="CS35">
            <v>-1148639.2462599808</v>
          </cell>
          <cell r="CT35">
            <v>-313514.07359235827</v>
          </cell>
          <cell r="CU35">
            <v>264855.69522564858</v>
          </cell>
          <cell r="CV35">
            <v>541486.85664217174</v>
          </cell>
          <cell r="CW35">
            <v>-140852.85389832128</v>
          </cell>
          <cell r="CX35">
            <v>-149885.21324816905</v>
          </cell>
          <cell r="CY35">
            <v>-433629.74107863102</v>
          </cell>
          <cell r="CZ35">
            <v>882506.47589620017</v>
          </cell>
          <cell r="DA35">
            <v>-692044.9444327997</v>
          </cell>
          <cell r="DB35">
            <v>14843.732805399224</v>
          </cell>
          <cell r="DC35">
            <v>276761.46873122081</v>
          </cell>
          <cell r="DD35">
            <v>436791.56056124065</v>
          </cell>
          <cell r="DE35">
            <v>547164.00170102902</v>
          </cell>
          <cell r="DF35">
            <v>-212693.54442257062</v>
          </cell>
          <cell r="DG35">
            <v>-434637.74090890214</v>
          </cell>
          <cell r="DH35">
            <v>1557766.917659834</v>
          </cell>
          <cell r="DI35">
            <v>-1089794.3207669612</v>
          </cell>
          <cell r="DJ35">
            <v>1736244.4431410171</v>
          </cell>
          <cell r="DK35">
            <v>630371.3864536155</v>
          </cell>
        </row>
        <row r="36">
          <cell r="B36" t="str">
            <v>CLONING</v>
          </cell>
          <cell r="C36" t="str">
            <v>Cloning</v>
          </cell>
          <cell r="D36">
            <v>5628230.5042830007</v>
          </cell>
          <cell r="E36">
            <v>5546486.1914820001</v>
          </cell>
          <cell r="F36">
            <v>5273100.6032870011</v>
          </cell>
          <cell r="G36">
            <v>5662122.2844289001</v>
          </cell>
          <cell r="H36">
            <v>22109939.583480902</v>
          </cell>
          <cell r="I36">
            <v>6046498.0286170002</v>
          </cell>
          <cell r="J36">
            <v>5708030.8517599003</v>
          </cell>
          <cell r="K36">
            <v>5275561.6749430001</v>
          </cell>
          <cell r="L36">
            <v>5475124.5082260007</v>
          </cell>
          <cell r="M36">
            <v>22505215.063545901</v>
          </cell>
          <cell r="N36">
            <v>5558330.6211090004</v>
          </cell>
          <cell r="O36">
            <v>5222587.3148431992</v>
          </cell>
          <cell r="P36">
            <v>4762829.7942760997</v>
          </cell>
          <cell r="Q36">
            <v>5191264.3552433001</v>
          </cell>
          <cell r="R36">
            <v>20735012.0854716</v>
          </cell>
          <cell r="S36">
            <v>5397635.5829710998</v>
          </cell>
          <cell r="T36">
            <v>5071083.6740303989</v>
          </cell>
          <cell r="U36">
            <v>4639747.5714893006</v>
          </cell>
          <cell r="V36">
            <v>4743503.9416610999</v>
          </cell>
          <cell r="W36">
            <v>19851970.770151898</v>
          </cell>
          <cell r="X36">
            <v>4600628.7298493301</v>
          </cell>
          <cell r="Y36">
            <v>4565156.6518171197</v>
          </cell>
          <cell r="Z36">
            <v>4195551.8990335595</v>
          </cell>
          <cell r="AA36">
            <v>4328666.7985931188</v>
          </cell>
          <cell r="AB36">
            <v>17690004.079293128</v>
          </cell>
          <cell r="AC36">
            <v>4234077.1219383655</v>
          </cell>
          <cell r="AD36">
            <v>3914717.3080689469</v>
          </cell>
          <cell r="AE36">
            <v>3641271.4028553562</v>
          </cell>
          <cell r="AF36">
            <v>4109397.4756984618</v>
          </cell>
          <cell r="AG36">
            <v>15899463.308561129</v>
          </cell>
          <cell r="AI36">
            <v>7.4315990437083812E-2</v>
          </cell>
          <cell r="AJ36">
            <v>2.9125585947728849E-2</v>
          </cell>
          <cell r="AK36">
            <v>4.6672192342867014E-4</v>
          </cell>
          <cell r="AL36">
            <v>-3.3026092833980614E-2</v>
          </cell>
          <cell r="AM36">
            <v>1.7877727732929838E-2</v>
          </cell>
          <cell r="AN36">
            <v>-8.0735560517441685E-2</v>
          </cell>
          <cell r="AO36">
            <v>-8.5045710074785119E-2</v>
          </cell>
          <cell r="AP36">
            <v>-9.7190007862516414E-2</v>
          </cell>
          <cell r="AQ36">
            <v>-5.1845424255872241E-2</v>
          </cell>
          <cell r="AR36">
            <v>-7.865745664175805E-2</v>
          </cell>
          <cell r="AS36">
            <v>-2.8910665646196931E-2</v>
          </cell>
          <cell r="AT36">
            <v>-2.9009307394863293E-2</v>
          </cell>
          <cell r="AU36">
            <v>-2.5842246753120857E-2</v>
          </cell>
          <cell r="AV36">
            <v>-8.6252670436625212E-2</v>
          </cell>
          <cell r="AW36">
            <v>-4.2586968923853274E-2</v>
          </cell>
          <cell r="AX36">
            <v>-0.14765851470896474</v>
          </cell>
          <cell r="AY36">
            <v>-9.9767042852041632E-2</v>
          </cell>
          <cell r="AZ36">
            <v>-9.5737034313088665E-2</v>
          </cell>
          <cell r="BA36">
            <v>-8.7453736345523447E-2</v>
          </cell>
          <cell r="BB36">
            <v>-0.10890438616348153</v>
          </cell>
          <cell r="BC36">
            <v>-7.967424224709585E-2</v>
          </cell>
          <cell r="BD36">
            <v>-0.14247908524437403</v>
          </cell>
          <cell r="BE36">
            <v>-0.13211146221451364</v>
          </cell>
          <cell r="BF36">
            <v>-5.0655163147674709E-2</v>
          </cell>
          <cell r="BG36">
            <v>-0.10121765731122134</v>
          </cell>
          <cell r="CO36">
            <v>-81744.312801000662</v>
          </cell>
          <cell r="CP36">
            <v>-273385.58819499891</v>
          </cell>
          <cell r="CQ36">
            <v>389021.68114189897</v>
          </cell>
          <cell r="CR36">
            <v>384375.7441881001</v>
          </cell>
          <cell r="CS36">
            <v>-338467.17685709987</v>
          </cell>
          <cell r="CT36">
            <v>-432469.17681690026</v>
          </cell>
          <cell r="CU36">
            <v>199562.83328300063</v>
          </cell>
          <cell r="CV36">
            <v>83206.112882999703</v>
          </cell>
          <cell r="CW36">
            <v>-335743.30626580119</v>
          </cell>
          <cell r="CX36">
            <v>-459757.52056709956</v>
          </cell>
          <cell r="CY36">
            <v>428434.56096720044</v>
          </cell>
          <cell r="CZ36">
            <v>206371.22772779968</v>
          </cell>
          <cell r="DA36">
            <v>-326551.90894070081</v>
          </cell>
          <cell r="DB36">
            <v>-431336.10254109837</v>
          </cell>
          <cell r="DC36">
            <v>103756.37017179932</v>
          </cell>
          <cell r="DD36">
            <v>-142875.21181176975</v>
          </cell>
          <cell r="DE36">
            <v>-35472.078032210469</v>
          </cell>
          <cell r="DF36">
            <v>-369604.75278356019</v>
          </cell>
          <cell r="DG36">
            <v>133114.8995595593</v>
          </cell>
          <cell r="DH36">
            <v>-94589.676654753275</v>
          </cell>
          <cell r="DI36">
            <v>-319359.81386941858</v>
          </cell>
          <cell r="DJ36">
            <v>-273445.90521359071</v>
          </cell>
          <cell r="DK36">
            <v>468126.07284310553</v>
          </cell>
        </row>
        <row r="37">
          <cell r="B37" t="str">
            <v>IMMUNOLOGY SYSTEMS</v>
          </cell>
          <cell r="C37" t="str">
            <v>Immunology Systems</v>
          </cell>
          <cell r="D37">
            <v>5094842.3901414005</v>
          </cell>
          <cell r="E37">
            <v>4804147.6006036997</v>
          </cell>
          <cell r="F37">
            <v>4445239.9306750009</v>
          </cell>
          <cell r="G37">
            <v>5540724.1261452995</v>
          </cell>
          <cell r="H37">
            <v>19884954.047565401</v>
          </cell>
          <cell r="I37">
            <v>5191674.9340007007</v>
          </cell>
          <cell r="J37">
            <v>5169660.1861174004</v>
          </cell>
          <cell r="K37">
            <v>4533200.8742290009</v>
          </cell>
          <cell r="L37">
            <v>5613943.0893409001</v>
          </cell>
          <cell r="M37">
            <v>20508479.083688002</v>
          </cell>
          <cell r="N37">
            <v>5028455.4506123988</v>
          </cell>
          <cell r="O37">
            <v>4933599.9432293996</v>
          </cell>
          <cell r="P37">
            <v>4043527.8992857002</v>
          </cell>
          <cell r="Q37">
            <v>5184897.4396167006</v>
          </cell>
          <cell r="R37">
            <v>19190480.732744202</v>
          </cell>
          <cell r="S37">
            <v>5155196.0272886995</v>
          </cell>
          <cell r="T37">
            <v>4762564.9879858</v>
          </cell>
          <cell r="U37">
            <v>3834218.2974519995</v>
          </cell>
          <cell r="V37">
            <v>4789195.0876741204</v>
          </cell>
          <cell r="W37">
            <v>18541174.400400616</v>
          </cell>
          <cell r="X37">
            <v>4350756.2627555504</v>
          </cell>
          <cell r="Y37">
            <v>5056972.4390553413</v>
          </cell>
          <cell r="Z37">
            <v>4532567.1860131994</v>
          </cell>
          <cell r="AA37">
            <v>4877826.019310154</v>
          </cell>
          <cell r="AB37">
            <v>18818121.907134246</v>
          </cell>
          <cell r="AC37">
            <v>4294571.8062778516</v>
          </cell>
          <cell r="AD37">
            <v>4597752.7301337542</v>
          </cell>
          <cell r="AE37">
            <v>4250836.5253921747</v>
          </cell>
          <cell r="AF37">
            <v>4595382.6392036919</v>
          </cell>
          <cell r="AG37">
            <v>17738543.70100747</v>
          </cell>
          <cell r="AI37">
            <v>1.9005993992409431E-2</v>
          </cell>
          <cell r="AJ37">
            <v>7.608271350109419E-2</v>
          </cell>
          <cell r="AK37">
            <v>1.9787670615260433E-2</v>
          </cell>
          <cell r="AL37">
            <v>1.3214692074290157E-2</v>
          </cell>
          <cell r="AM37">
            <v>3.1356624442335113E-2</v>
          </cell>
          <cell r="AN37">
            <v>-3.1438694730165806E-2</v>
          </cell>
          <cell r="AO37">
            <v>-4.5662622762307814E-2</v>
          </cell>
          <cell r="AP37">
            <v>-0.10801925361990128</v>
          </cell>
          <cell r="AQ37">
            <v>-7.6425008749878676E-2</v>
          </cell>
          <cell r="AR37">
            <v>-6.4266021169366305E-2</v>
          </cell>
          <cell r="AS37">
            <v>2.5204673268183209E-2</v>
          </cell>
          <cell r="AT37">
            <v>-3.4667374171332699E-2</v>
          </cell>
          <cell r="AU37">
            <v>-5.1764104773624919E-2</v>
          </cell>
          <cell r="AV37">
            <v>-7.631826020686594E-2</v>
          </cell>
          <cell r="AW37">
            <v>-3.3834813279882692E-2</v>
          </cell>
          <cell r="AX37">
            <v>-0.15604445694691316</v>
          </cell>
          <cell r="AY37">
            <v>6.1816993954355137E-2</v>
          </cell>
          <cell r="AZ37">
            <v>0.18213592299251258</v>
          </cell>
          <cell r="BA37">
            <v>1.8506435844332536E-2</v>
          </cell>
          <cell r="BB37">
            <v>1.4936891307577804E-2</v>
          </cell>
          <cell r="BC37">
            <v>-1.2913721910524645E-2</v>
          </cell>
          <cell r="BD37">
            <v>-9.0809217265058084E-2</v>
          </cell>
          <cell r="BE37">
            <v>-6.2156973975013963E-2</v>
          </cell>
          <cell r="BF37">
            <v>-5.7903537147150352E-2</v>
          </cell>
          <cell r="BG37">
            <v>-5.7369072825354084E-2</v>
          </cell>
          <cell r="CO37">
            <v>-290694.78953770082</v>
          </cell>
          <cell r="CP37">
            <v>-358907.6699286988</v>
          </cell>
          <cell r="CQ37">
            <v>1095484.1954702986</v>
          </cell>
          <cell r="CR37">
            <v>-349049.19214459881</v>
          </cell>
          <cell r="CS37">
            <v>-22014.747883300297</v>
          </cell>
          <cell r="CT37">
            <v>-636459.31188839953</v>
          </cell>
          <cell r="CU37">
            <v>1080742.2151118992</v>
          </cell>
          <cell r="CV37">
            <v>-585487.63872850128</v>
          </cell>
          <cell r="CW37">
            <v>-94855.507382999174</v>
          </cell>
          <cell r="CX37">
            <v>-890072.04394369945</v>
          </cell>
          <cell r="CY37">
            <v>1141369.5403310005</v>
          </cell>
          <cell r="CZ37">
            <v>-29701.412328001112</v>
          </cell>
          <cell r="DA37">
            <v>-392631.0393028995</v>
          </cell>
          <cell r="DB37">
            <v>-928346.69053380052</v>
          </cell>
          <cell r="DC37">
            <v>954976.79022212094</v>
          </cell>
          <cell r="DD37">
            <v>-438438.82491857</v>
          </cell>
          <cell r="DE37">
            <v>706216.17629979085</v>
          </cell>
          <cell r="DF37">
            <v>-524405.25304214191</v>
          </cell>
          <cell r="DG37">
            <v>345258.83329695463</v>
          </cell>
          <cell r="DH37">
            <v>-583254.21303230245</v>
          </cell>
          <cell r="DI37">
            <v>303180.92385590263</v>
          </cell>
          <cell r="DJ37">
            <v>-346916.20474157948</v>
          </cell>
          <cell r="DK37">
            <v>344546.11381151713</v>
          </cell>
        </row>
        <row r="38">
          <cell r="B38" t="str">
            <v>NEURO &amp; STEM CELLS</v>
          </cell>
          <cell r="C38" t="str">
            <v>Neuro &amp; Stem Cells</v>
          </cell>
          <cell r="D38">
            <v>2326507.7057119999</v>
          </cell>
          <cell r="E38">
            <v>2473387.5628420003</v>
          </cell>
          <cell r="F38">
            <v>2262859.0864610001</v>
          </cell>
          <cell r="G38">
            <v>2750616.4585783393</v>
          </cell>
          <cell r="H38">
            <v>9813370.8135933392</v>
          </cell>
          <cell r="I38">
            <v>3163042.2144939997</v>
          </cell>
          <cell r="J38">
            <v>3196561.3801200003</v>
          </cell>
          <cell r="K38">
            <v>2931606.2287590001</v>
          </cell>
          <cell r="L38">
            <v>3172623.5668243999</v>
          </cell>
          <cell r="M38">
            <v>12463833.3901974</v>
          </cell>
          <cell r="N38">
            <v>3596775.8007999999</v>
          </cell>
          <cell r="O38">
            <v>3631905.811402</v>
          </cell>
          <cell r="P38">
            <v>3213504.7800989999</v>
          </cell>
          <cell r="Q38">
            <v>3826259.3056967999</v>
          </cell>
          <cell r="R38">
            <v>14268445.697997801</v>
          </cell>
          <cell r="S38">
            <v>4100882.6431800998</v>
          </cell>
          <cell r="T38">
            <v>3797029.4451501998</v>
          </cell>
          <cell r="U38">
            <v>3507625.7576128007</v>
          </cell>
          <cell r="V38">
            <v>4378528.5241179001</v>
          </cell>
          <cell r="W38">
            <v>15784066.370061001</v>
          </cell>
          <cell r="X38">
            <v>4470481.9093141202</v>
          </cell>
          <cell r="Y38">
            <v>4497244.3572247</v>
          </cell>
          <cell r="Z38">
            <v>4126487.4902676307</v>
          </cell>
          <cell r="AA38">
            <v>4814490.8428587681</v>
          </cell>
          <cell r="AB38">
            <v>17908704.599665221</v>
          </cell>
          <cell r="AC38">
            <v>4711471.8268775661</v>
          </cell>
          <cell r="AD38">
            <v>5143553.2217177246</v>
          </cell>
          <cell r="AE38">
            <v>4273857.6746073188</v>
          </cell>
          <cell r="AF38">
            <v>5202250.3234221786</v>
          </cell>
          <cell r="AG38">
            <v>19331133.046624787</v>
          </cell>
          <cell r="AI38">
            <v>0.35956661855370409</v>
          </cell>
          <cell r="AJ38">
            <v>0.29238192515492822</v>
          </cell>
          <cell r="AK38">
            <v>0.29553194288553231</v>
          </cell>
          <cell r="AL38">
            <v>0.15342273799385886</v>
          </cell>
          <cell r="AM38">
            <v>0.27008686688295502</v>
          </cell>
          <cell r="AN38">
            <v>0.13712544977063668</v>
          </cell>
          <cell r="AO38">
            <v>0.13619148188096308</v>
          </cell>
          <cell r="AP38">
            <v>9.6158395549368336E-2</v>
          </cell>
          <cell r="AQ38">
            <v>0.20602372929059753</v>
          </cell>
          <cell r="AR38">
            <v>0.14478790363321914</v>
          </cell>
          <cell r="AS38">
            <v>0.14015520296482631</v>
          </cell>
          <cell r="AT38">
            <v>4.5464734583647859E-2</v>
          </cell>
          <cell r="AU38">
            <v>9.1526541156954355E-2</v>
          </cell>
          <cell r="AV38">
            <v>0.14433658942007499</v>
          </cell>
          <cell r="AW38">
            <v>0.10622184813555946</v>
          </cell>
          <cell r="AX38">
            <v>9.0126760088752089E-2</v>
          </cell>
          <cell r="AY38">
            <v>0.1844112409949461</v>
          </cell>
          <cell r="AZ38">
            <v>0.17643322732240718</v>
          </cell>
          <cell r="BA38">
            <v>9.9568226252151115E-2</v>
          </cell>
          <cell r="BB38">
            <v>0.13460651899146869</v>
          </cell>
          <cell r="BC38">
            <v>5.3906921547171471E-2</v>
          </cell>
          <cell r="BD38">
            <v>0.14371219643752453</v>
          </cell>
          <cell r="BE38">
            <v>3.5713226972640122E-2</v>
          </cell>
          <cell r="BF38">
            <v>8.0540080606564146E-2</v>
          </cell>
          <cell r="BG38">
            <v>7.9426651941433946E-2</v>
          </cell>
          <cell r="CO38">
            <v>146879.85713000037</v>
          </cell>
          <cell r="CP38">
            <v>-210528.47638100013</v>
          </cell>
          <cell r="CQ38">
            <v>487757.37211733917</v>
          </cell>
          <cell r="CR38">
            <v>412425.75591566041</v>
          </cell>
          <cell r="CS38">
            <v>33519.165626000613</v>
          </cell>
          <cell r="CT38">
            <v>-264955.15136100026</v>
          </cell>
          <cell r="CU38">
            <v>241017.33806539979</v>
          </cell>
          <cell r="CV38">
            <v>424152.23397559999</v>
          </cell>
          <cell r="CW38">
            <v>35130.010602000169</v>
          </cell>
          <cell r="CX38">
            <v>-418401.03130300017</v>
          </cell>
          <cell r="CY38">
            <v>612754.52559780004</v>
          </cell>
          <cell r="CZ38">
            <v>274623.3374832999</v>
          </cell>
          <cell r="DA38">
            <v>-303853.19802989997</v>
          </cell>
          <cell r="DB38">
            <v>-289403.68753739912</v>
          </cell>
          <cell r="DC38">
            <v>870902.76650509937</v>
          </cell>
          <cell r="DD38">
            <v>91953.38519622013</v>
          </cell>
          <cell r="DE38">
            <v>26762.447910579853</v>
          </cell>
          <cell r="DF38">
            <v>-370756.86695706937</v>
          </cell>
          <cell r="DG38">
            <v>688003.3525911374</v>
          </cell>
          <cell r="DH38">
            <v>-103019.01598120201</v>
          </cell>
          <cell r="DI38">
            <v>432081.39484015852</v>
          </cell>
          <cell r="DJ38">
            <v>-869695.54711040575</v>
          </cell>
          <cell r="DK38">
            <v>928392.6488148598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</row>
        <row r="40">
          <cell r="C40" t="str">
            <v>Non-product revenue</v>
          </cell>
          <cell r="D40">
            <v>6408490.2271932997</v>
          </cell>
          <cell r="E40">
            <v>8011096.9508387996</v>
          </cell>
          <cell r="F40">
            <v>7645769.1491032001</v>
          </cell>
          <cell r="G40">
            <v>10119874.9530634</v>
          </cell>
          <cell r="H40">
            <v>32185231.280198701</v>
          </cell>
          <cell r="I40">
            <v>6704852.4196768999</v>
          </cell>
          <cell r="J40">
            <v>9717421.6578732301</v>
          </cell>
          <cell r="K40">
            <v>8389454.39614054</v>
          </cell>
          <cell r="L40">
            <v>9730083.2915858999</v>
          </cell>
          <cell r="M40">
            <v>34541811.765276566</v>
          </cell>
          <cell r="N40">
            <v>8395093.4661175013</v>
          </cell>
          <cell r="O40">
            <v>8100968.1978572011</v>
          </cell>
          <cell r="P40">
            <v>9605670.4656547997</v>
          </cell>
          <cell r="Q40">
            <v>9360204.7706824504</v>
          </cell>
          <cell r="R40">
            <v>35461936.900311947</v>
          </cell>
          <cell r="S40">
            <v>10264303.290603779</v>
          </cell>
          <cell r="T40">
            <v>9175698.9002836496</v>
          </cell>
          <cell r="U40">
            <v>9412981.3542029392</v>
          </cell>
          <cell r="V40">
            <v>10665346.268832611</v>
          </cell>
          <cell r="W40">
            <v>39518329.813922979</v>
          </cell>
          <cell r="X40">
            <v>10558244.390805801</v>
          </cell>
          <cell r="Y40">
            <v>10573332.872488702</v>
          </cell>
          <cell r="Z40">
            <v>9386336.1631335691</v>
          </cell>
          <cell r="AA40">
            <v>10370042.840014994</v>
          </cell>
          <cell r="AB40">
            <v>40887956.266443066</v>
          </cell>
          <cell r="AC40">
            <v>9175792.1393853053</v>
          </cell>
          <cell r="AD40">
            <v>9995766.1438258085</v>
          </cell>
          <cell r="AE40">
            <v>10964717.686245687</v>
          </cell>
          <cell r="AF40">
            <v>13341405.612915765</v>
          </cell>
          <cell r="AG40">
            <v>43477681.582372561</v>
          </cell>
          <cell r="AI40">
            <v>4.6245243727772278E-2</v>
          </cell>
          <cell r="AJ40">
            <v>0.2129951388062743</v>
          </cell>
          <cell r="AK40">
            <v>9.726755183611191E-2</v>
          </cell>
          <cell r="AL40">
            <v>-3.851743853411016E-2</v>
          </cell>
          <cell r="AM40">
            <v>7.3219311819197719E-2</v>
          </cell>
          <cell r="AN40">
            <v>0.25209220735123239</v>
          </cell>
          <cell r="AO40">
            <v>-0.16634592147252858</v>
          </cell>
          <cell r="AP40">
            <v>0.14496962640070654</v>
          </cell>
          <cell r="AQ40">
            <v>-3.8013911065211792E-2</v>
          </cell>
          <cell r="AR40">
            <v>2.6638010226213593E-2</v>
          </cell>
          <cell r="AS40">
            <v>0.22265503439960344</v>
          </cell>
          <cell r="AT40">
            <v>0.13266694500920617</v>
          </cell>
          <cell r="AU40">
            <v>-2.0059933571615063E-2</v>
          </cell>
          <cell r="AV40">
            <v>0.13943514379493682</v>
          </cell>
          <cell r="AW40">
            <v>0.11438723510828175</v>
          </cell>
          <cell r="AX40">
            <v>2.863721890126758E-2</v>
          </cell>
          <cell r="AY40">
            <v>0.15231907535259759</v>
          </cell>
          <cell r="AZ40">
            <v>-2.830685631547869E-3</v>
          </cell>
          <cell r="BA40">
            <v>-2.7688123889665239E-2</v>
          </cell>
          <cell r="BB40">
            <v>3.4658004499915407E-2</v>
          </cell>
          <cell r="BC40">
            <v>-0.1309358071522142</v>
          </cell>
          <cell r="BD40">
            <v>-5.4624850615050069E-2</v>
          </cell>
          <cell r="BE40">
            <v>0.16815736147523452</v>
          </cell>
          <cell r="BF40">
            <v>0.2865333170500648</v>
          </cell>
          <cell r="BG40">
            <v>6.3337118124803249E-2</v>
          </cell>
          <cell r="CO40">
            <v>1602606.7236454999</v>
          </cell>
          <cell r="CP40">
            <v>-365327.80173559953</v>
          </cell>
          <cell r="CQ40">
            <v>2474105.8039602004</v>
          </cell>
          <cell r="CR40">
            <v>-3415022.5333865006</v>
          </cell>
          <cell r="CS40">
            <v>3012569.2381963301</v>
          </cell>
          <cell r="CT40">
            <v>-1327967.26173269</v>
          </cell>
          <cell r="CU40">
            <v>1340628.8954453599</v>
          </cell>
          <cell r="CV40">
            <v>-1334989.8254683986</v>
          </cell>
          <cell r="CW40">
            <v>-294125.26826030016</v>
          </cell>
          <cell r="CX40">
            <v>1504702.2677975986</v>
          </cell>
          <cell r="CY40">
            <v>-245465.69497234933</v>
          </cell>
          <cell r="CZ40">
            <v>904098.51992132887</v>
          </cell>
          <cell r="DA40">
            <v>-1088604.3903201297</v>
          </cell>
          <cell r="DB40">
            <v>237282.45391928963</v>
          </cell>
          <cell r="DC40">
            <v>1252364.9146296717</v>
          </cell>
          <cell r="DD40">
            <v>-107101.87802680954</v>
          </cell>
          <cell r="DE40">
            <v>15088.481682900339</v>
          </cell>
          <cell r="DF40">
            <v>-1186996.7093551327</v>
          </cell>
          <cell r="DG40">
            <v>983706.67688142508</v>
          </cell>
          <cell r="DH40">
            <v>-1194250.7006296888</v>
          </cell>
          <cell r="DI40">
            <v>819974.00444050319</v>
          </cell>
          <cell r="DJ40">
            <v>968951.54241987877</v>
          </cell>
          <cell r="DK40">
            <v>2376687.9266700782</v>
          </cell>
        </row>
        <row r="41">
          <cell r="B41" t="str">
            <v>MCB.-SERVICE</v>
          </cell>
          <cell r="C41" t="str">
            <v>Service</v>
          </cell>
          <cell r="D41">
            <v>1696191.8149124002</v>
          </cell>
          <cell r="E41">
            <v>1800844.7226765999</v>
          </cell>
          <cell r="F41">
            <v>1830627.3024511999</v>
          </cell>
          <cell r="G41">
            <v>1822590.9800039995</v>
          </cell>
          <cell r="H41">
            <v>7150254.820044199</v>
          </cell>
          <cell r="I41">
            <v>1700215.1411297999</v>
          </cell>
          <cell r="J41">
            <v>1844317.2503528302</v>
          </cell>
          <cell r="K41">
            <v>1867055.60279964</v>
          </cell>
          <cell r="L41">
            <v>1711021.8022528999</v>
          </cell>
          <cell r="M41">
            <v>7122609.7965351697</v>
          </cell>
          <cell r="N41">
            <v>1545756.6656525</v>
          </cell>
          <cell r="O41">
            <v>1712283.1964832</v>
          </cell>
          <cell r="P41">
            <v>1716768.1512728001</v>
          </cell>
          <cell r="Q41">
            <v>1769234.9381115499</v>
          </cell>
          <cell r="R41">
            <v>6744042.9515200499</v>
          </cell>
          <cell r="S41">
            <v>1502987.5490617796</v>
          </cell>
          <cell r="T41">
            <v>1749599.11669349</v>
          </cell>
          <cell r="U41">
            <v>1522464.1653209401</v>
          </cell>
          <cell r="V41">
            <v>1626564.8026398101</v>
          </cell>
          <cell r="W41">
            <v>6401615.6337160198</v>
          </cell>
          <cell r="X41">
            <v>1436732.8111749799</v>
          </cell>
          <cell r="Y41">
            <v>1554347.02040418</v>
          </cell>
          <cell r="Z41">
            <v>1616545.9945616198</v>
          </cell>
          <cell r="AA41">
            <v>1618418.8400149941</v>
          </cell>
          <cell r="AB41">
            <v>6226044.6661557741</v>
          </cell>
          <cell r="AC41">
            <v>1515768.1393853056</v>
          </cell>
          <cell r="AD41">
            <v>1652097.1438258083</v>
          </cell>
          <cell r="AE41">
            <v>1657127.686245688</v>
          </cell>
          <cell r="AF41">
            <v>1703073.6129157655</v>
          </cell>
          <cell r="AG41">
            <v>6528066.5823725676</v>
          </cell>
          <cell r="AI41">
            <v>2.3719759652345296E-3</v>
          </cell>
          <cell r="AJ41">
            <v>2.41400755594392E-2</v>
          </cell>
          <cell r="AK41">
            <v>1.9899353789634144E-2</v>
          </cell>
          <cell r="AL41">
            <v>-6.1214599970671912E-2</v>
          </cell>
          <cell r="AM41">
            <v>-3.8662990627316152E-3</v>
          </cell>
          <cell r="AN41">
            <v>-9.0846429808089768E-2</v>
          </cell>
          <cell r="AO41">
            <v>-7.1589664871578473E-2</v>
          </cell>
          <cell r="AP41">
            <v>-8.0494363050294115E-2</v>
          </cell>
          <cell r="AQ41">
            <v>3.4022439563307083E-2</v>
          </cell>
          <cell r="AR41">
            <v>-5.315001885955839E-2</v>
          </cell>
          <cell r="AS41">
            <v>-2.7668725318202969E-2</v>
          </cell>
          <cell r="AT41">
            <v>2.1793077387509241E-2</v>
          </cell>
          <cell r="AU41">
            <v>-0.11318009703745047</v>
          </cell>
          <cell r="AV41">
            <v>-8.0639451775705639E-2</v>
          </cell>
          <cell r="AW41">
            <v>-5.0774783059003181E-2</v>
          </cell>
          <cell r="AX41">
            <v>-4.4082027112039901E-2</v>
          </cell>
          <cell r="AY41">
            <v>-0.11159819093776779</v>
          </cell>
          <cell r="AZ41">
            <v>6.1795759390400606E-2</v>
          </cell>
          <cell r="BA41">
            <v>-5.0080775211633899E-3</v>
          </cell>
          <cell r="BB41">
            <v>-2.7426040175787647E-2</v>
          </cell>
          <cell r="BC41">
            <v>5.5010456777756289E-2</v>
          </cell>
          <cell r="BD41">
            <v>6.2888223889804307E-2</v>
          </cell>
          <cell r="BE41">
            <v>2.5103951153009563E-2</v>
          </cell>
          <cell r="BF41">
            <v>5.2307085661451591E-2</v>
          </cell>
          <cell r="BG41">
            <v>4.8509436152708307E-2</v>
          </cell>
          <cell r="CO41">
            <v>104652.90776419966</v>
          </cell>
          <cell r="CP41">
            <v>29782.579774599988</v>
          </cell>
          <cell r="CQ41">
            <v>-8036.3224472003058</v>
          </cell>
          <cell r="CR41">
            <v>-122375.83887419966</v>
          </cell>
          <cell r="CS41">
            <v>144102.10922303027</v>
          </cell>
          <cell r="CT41">
            <v>22738.352446809877</v>
          </cell>
          <cell r="CU41">
            <v>-156033.80054674018</v>
          </cell>
          <cell r="CV41">
            <v>-165265.13660039986</v>
          </cell>
          <cell r="CW41">
            <v>166526.53083069995</v>
          </cell>
          <cell r="CX41">
            <v>4484.9547896001022</v>
          </cell>
          <cell r="CY41">
            <v>52466.786838749889</v>
          </cell>
          <cell r="CZ41">
            <v>-266247.38904977031</v>
          </cell>
          <cell r="DA41">
            <v>246611.56763171032</v>
          </cell>
          <cell r="DB41">
            <v>-227134.95137254987</v>
          </cell>
          <cell r="DC41">
            <v>104100.63731887005</v>
          </cell>
          <cell r="DD41">
            <v>-189831.99146483024</v>
          </cell>
          <cell r="DE41">
            <v>117614.20922920015</v>
          </cell>
          <cell r="DF41">
            <v>62198.974157439778</v>
          </cell>
          <cell r="DG41">
            <v>1872.8454533743206</v>
          </cell>
          <cell r="DH41">
            <v>-102650.70062968857</v>
          </cell>
          <cell r="DI41">
            <v>136329.00444050273</v>
          </cell>
          <cell r="DJ41">
            <v>5030.5424198796973</v>
          </cell>
          <cell r="DK41">
            <v>45945.92667007749</v>
          </cell>
        </row>
        <row r="42">
          <cell r="B42" t="str">
            <v>MCB.-ROYALTIES</v>
          </cell>
          <cell r="C42" t="str">
            <v>Royalties</v>
          </cell>
          <cell r="D42">
            <v>83289.173275900001</v>
          </cell>
          <cell r="E42">
            <v>61091.544899700006</v>
          </cell>
          <cell r="F42">
            <v>17365.2</v>
          </cell>
          <cell r="G42">
            <v>-80733.056359900002</v>
          </cell>
          <cell r="H42">
            <v>81012.861815700002</v>
          </cell>
          <cell r="I42">
            <v>541.38760490000004</v>
          </cell>
          <cell r="J42">
            <v>114471.81083</v>
          </cell>
          <cell r="K42">
            <v>-18679.81076</v>
          </cell>
          <cell r="L42">
            <v>-78553.852569999988</v>
          </cell>
          <cell r="M42">
            <v>17779.535104900016</v>
          </cell>
          <cell r="N42">
            <v>533623.24100000004</v>
          </cell>
          <cell r="O42">
            <v>51540.346610000008</v>
          </cell>
          <cell r="P42">
            <v>46645.880409999998</v>
          </cell>
          <cell r="Q42">
            <v>60938.857540000005</v>
          </cell>
          <cell r="R42">
            <v>692748.32556000003</v>
          </cell>
          <cell r="S42">
            <v>1159136.0811900001</v>
          </cell>
          <cell r="T42">
            <v>84208.779349999997</v>
          </cell>
          <cell r="U42">
            <v>65643.97477999999</v>
          </cell>
          <cell r="V42">
            <v>99667.901989999998</v>
          </cell>
          <cell r="W42">
            <v>1408656.73731</v>
          </cell>
          <cell r="X42">
            <v>345216.69245654001</v>
          </cell>
          <cell r="Y42">
            <v>173021.98795576999</v>
          </cell>
          <cell r="Z42">
            <v>151975.1827</v>
          </cell>
          <cell r="AA42">
            <v>127859.00000000001</v>
          </cell>
          <cell r="AB42">
            <v>798072.86311230995</v>
          </cell>
          <cell r="AC42">
            <v>76200</v>
          </cell>
          <cell r="AD42">
            <v>151200</v>
          </cell>
          <cell r="AE42">
            <v>126200</v>
          </cell>
          <cell r="AF42">
            <v>215970</v>
          </cell>
          <cell r="AG42">
            <v>569570</v>
          </cell>
          <cell r="AI42">
            <v>-0.99349990420595691</v>
          </cell>
          <cell r="AJ42">
            <v>0.87377502104324956</v>
          </cell>
          <cell r="AK42">
            <v>-2.0757037500287931</v>
          </cell>
          <cell r="AL42">
            <v>-2.6992707673364147E-2</v>
          </cell>
          <cell r="AM42">
            <v>-0.78053441507414556</v>
          </cell>
          <cell r="AN42">
            <v>984.65840106103985</v>
          </cell>
          <cell r="AO42">
            <v>-0.54975512105297575</v>
          </cell>
          <cell r="AP42">
            <v>-3.4971281031328818</v>
          </cell>
          <cell r="AQ42">
            <v>-1.7757589926693522</v>
          </cell>
          <cell r="AR42">
            <v>37.963241809909839</v>
          </cell>
          <cell r="AS42">
            <v>1.1721993948723082</v>
          </cell>
          <cell r="AT42">
            <v>0.63384192945379936</v>
          </cell>
          <cell r="AU42">
            <v>0.40728343431432279</v>
          </cell>
          <cell r="AV42">
            <v>0.63553939166940276</v>
          </cell>
          <cell r="AW42">
            <v>1.0334321792424079</v>
          </cell>
          <cell r="AX42">
            <v>-0.70217759755857889</v>
          </cell>
          <cell r="AY42">
            <v>1.0546787317345196</v>
          </cell>
          <cell r="AZ42">
            <v>1.3151429085354973</v>
          </cell>
          <cell r="BA42">
            <v>0.28285032038527835</v>
          </cell>
          <cell r="BB42">
            <v>-0.43345114393423745</v>
          </cell>
          <cell r="BC42">
            <v>-0.77926907456946637</v>
          </cell>
          <cell r="BD42">
            <v>-0.12612262876871116</v>
          </cell>
          <cell r="BE42">
            <v>-0.16960126148280663</v>
          </cell>
          <cell r="BF42">
            <v>0.68912630319336121</v>
          </cell>
          <cell r="BG42">
            <v>-0.28631829708029244</v>
          </cell>
          <cell r="CO42">
            <v>-22197.628376199995</v>
          </cell>
          <cell r="CP42">
            <v>-43726.344899700009</v>
          </cell>
          <cell r="CQ42">
            <v>-98098.256359899999</v>
          </cell>
          <cell r="CR42">
            <v>81274.443964799997</v>
          </cell>
          <cell r="CS42">
            <v>113930.42322510001</v>
          </cell>
          <cell r="CT42">
            <v>-133151.62159</v>
          </cell>
          <cell r="CU42">
            <v>-59874.041809999988</v>
          </cell>
          <cell r="CV42">
            <v>612177.09357000003</v>
          </cell>
          <cell r="CW42">
            <v>-482082.89439000003</v>
          </cell>
          <cell r="CX42">
            <v>-4894.4662000000098</v>
          </cell>
          <cell r="CY42">
            <v>14292.977130000007</v>
          </cell>
          <cell r="CZ42">
            <v>1098197.2236500001</v>
          </cell>
          <cell r="DA42">
            <v>-1074927.3018400001</v>
          </cell>
          <cell r="DB42">
            <v>-18564.804570000008</v>
          </cell>
          <cell r="DC42">
            <v>34023.927210000009</v>
          </cell>
          <cell r="DD42">
            <v>245548.79046654003</v>
          </cell>
          <cell r="DE42">
            <v>-172194.70450077002</v>
          </cell>
          <cell r="DF42">
            <v>-21046.805255769985</v>
          </cell>
          <cell r="DG42">
            <v>-24116.18269999999</v>
          </cell>
          <cell r="DH42">
            <v>-51659.000000000015</v>
          </cell>
          <cell r="DI42">
            <v>75000</v>
          </cell>
          <cell r="DJ42">
            <v>-25000</v>
          </cell>
          <cell r="DK42">
            <v>89770</v>
          </cell>
        </row>
        <row r="43">
          <cell r="B43" t="str">
            <v>MCB.-OEM</v>
          </cell>
          <cell r="C43" t="str">
            <v>OEM</v>
          </cell>
          <cell r="D43">
            <v>4629009.2390049994</v>
          </cell>
          <cell r="E43">
            <v>6149160.6832625</v>
          </cell>
          <cell r="F43">
            <v>5797776.646652</v>
          </cell>
          <cell r="G43">
            <v>8378017.0294193001</v>
          </cell>
          <cell r="H43">
            <v>24953963.598338801</v>
          </cell>
          <cell r="I43">
            <v>5004095.8909422001</v>
          </cell>
          <cell r="J43">
            <v>7758632.5966903996</v>
          </cell>
          <cell r="K43">
            <v>6541078.6041009007</v>
          </cell>
          <cell r="L43">
            <v>8097615.3419030001</v>
          </cell>
          <cell r="M43">
            <v>27401422.433636501</v>
          </cell>
          <cell r="N43">
            <v>6315713.5594650004</v>
          </cell>
          <cell r="O43">
            <v>6337144.6547640013</v>
          </cell>
          <cell r="P43">
            <v>7842256.4339719992</v>
          </cell>
          <cell r="Q43">
            <v>7530030.9750309</v>
          </cell>
          <cell r="R43">
            <v>28025145.623231903</v>
          </cell>
          <cell r="S43">
            <v>7602179.6603519991</v>
          </cell>
          <cell r="T43">
            <v>7341891.0042401599</v>
          </cell>
          <cell r="U43">
            <v>7824873.2141019991</v>
          </cell>
          <cell r="V43">
            <v>8939113.5642028004</v>
          </cell>
          <cell r="W43">
            <v>31708057.442896958</v>
          </cell>
          <cell r="X43">
            <v>8776294.8871742822</v>
          </cell>
          <cell r="Y43">
            <v>8845963.8641287517</v>
          </cell>
          <cell r="Z43">
            <v>7617814.9858719502</v>
          </cell>
          <cell r="AA43">
            <v>8623765</v>
          </cell>
          <cell r="AB43">
            <v>33863838.73717498</v>
          </cell>
          <cell r="AC43">
            <v>7583824</v>
          </cell>
          <cell r="AD43">
            <v>8192469</v>
          </cell>
          <cell r="AE43">
            <v>9181390</v>
          </cell>
          <cell r="AF43">
            <v>11422362</v>
          </cell>
          <cell r="AG43">
            <v>36380045</v>
          </cell>
          <cell r="AI43">
            <v>8.1029575136001508E-2</v>
          </cell>
          <cell r="AJ43">
            <v>0.26173847071662104</v>
          </cell>
          <cell r="AK43">
            <v>0.12820465546532045</v>
          </cell>
          <cell r="AL43">
            <v>-3.3468741652311396E-2</v>
          </cell>
          <cell r="AM43">
            <v>9.8078961510572604E-2</v>
          </cell>
          <cell r="AN43">
            <v>0.26210881987631973</v>
          </cell>
          <cell r="AO43">
            <v>-0.18321372022858284</v>
          </cell>
          <cell r="AP43">
            <v>0.19892404733606628</v>
          </cell>
          <cell r="AQ43">
            <v>-7.0092779529178473E-2</v>
          </cell>
          <cell r="AR43">
            <v>2.2762438377277538E-2</v>
          </cell>
          <cell r="AS43">
            <v>0.20369291431196168</v>
          </cell>
          <cell r="AT43">
            <v>0.15854874777409922</v>
          </cell>
          <cell r="AU43">
            <v>-2.2166094690168059E-3</v>
          </cell>
          <cell r="AV43">
            <v>0.18712839214663624</v>
          </cell>
          <cell r="AW43">
            <v>0.13141454710629752</v>
          </cell>
          <cell r="AX43">
            <v>0.15444455133646739</v>
          </cell>
          <cell r="AY43">
            <v>0.20486178002641897</v>
          </cell>
          <cell r="AZ43">
            <v>-2.6461544176445972E-2</v>
          </cell>
          <cell r="BA43">
            <v>-3.5277386503470787E-2</v>
          </cell>
          <cell r="BB43">
            <v>6.798843789659359E-2</v>
          </cell>
          <cell r="BC43">
            <v>-0.13587406787310263</v>
          </cell>
          <cell r="BD43">
            <v>-7.3874919021401086E-2</v>
          </cell>
          <cell r="BE43">
            <v>0.20525242697910961</v>
          </cell>
          <cell r="BF43">
            <v>0.32452148220643773</v>
          </cell>
          <cell r="BG43">
            <v>7.4303633511660472E-2</v>
          </cell>
          <cell r="CO43">
            <v>1520151.4442575006</v>
          </cell>
          <cell r="CP43">
            <v>-351384.03661049996</v>
          </cell>
          <cell r="CQ43">
            <v>2580240.3827673001</v>
          </cell>
          <cell r="CR43">
            <v>-3373921.1384771001</v>
          </cell>
          <cell r="CS43">
            <v>2754536.7057481995</v>
          </cell>
          <cell r="CT43">
            <v>-1217553.9925894989</v>
          </cell>
          <cell r="CU43">
            <v>1556536.7378020994</v>
          </cell>
          <cell r="CV43">
            <v>-1781901.7824379997</v>
          </cell>
          <cell r="CW43">
            <v>21431.095299000852</v>
          </cell>
          <cell r="CX43">
            <v>1505111.779207998</v>
          </cell>
          <cell r="CY43">
            <v>-312225.45894109923</v>
          </cell>
          <cell r="CZ43">
            <v>72148.685321099125</v>
          </cell>
          <cell r="DA43">
            <v>-260288.65611183923</v>
          </cell>
          <cell r="DB43">
            <v>482982.20986183919</v>
          </cell>
          <cell r="DC43">
            <v>1114240.3501008013</v>
          </cell>
          <cell r="DD43">
            <v>-162818.67702851817</v>
          </cell>
          <cell r="DE43">
            <v>69668.976954469457</v>
          </cell>
          <cell r="DF43">
            <v>-1228148.8782568015</v>
          </cell>
          <cell r="DG43">
            <v>1005950.0141280498</v>
          </cell>
          <cell r="DH43">
            <v>-1039941</v>
          </cell>
          <cell r="DI43">
            <v>608645</v>
          </cell>
          <cell r="DJ43">
            <v>988921</v>
          </cell>
          <cell r="DK43">
            <v>2240972</v>
          </cell>
        </row>
        <row r="44">
          <cell r="C44" t="str">
            <v>Freigh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</row>
        <row r="45">
          <cell r="H45">
            <v>0</v>
          </cell>
          <cell r="M45">
            <v>0</v>
          </cell>
          <cell r="R45">
            <v>0</v>
          </cell>
          <cell r="W45">
            <v>0</v>
          </cell>
          <cell r="AB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</row>
        <row r="46">
          <cell r="H46">
            <v>0</v>
          </cell>
          <cell r="M46">
            <v>0</v>
          </cell>
          <cell r="R46">
            <v>0</v>
          </cell>
          <cell r="W46">
            <v>0</v>
          </cell>
          <cell r="AB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</row>
        <row r="47">
          <cell r="H47">
            <v>0</v>
          </cell>
          <cell r="M47">
            <v>0</v>
          </cell>
          <cell r="R47">
            <v>0</v>
          </cell>
          <cell r="W47">
            <v>0</v>
          </cell>
          <cell r="AB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</row>
        <row r="48">
          <cell r="B48" t="str">
            <v>BioProduction</v>
          </cell>
          <cell r="C48" t="str">
            <v>BioProduction</v>
          </cell>
          <cell r="D48">
            <v>17751788.909918699</v>
          </cell>
          <cell r="E48">
            <v>21829389.838894963</v>
          </cell>
          <cell r="F48">
            <v>17857812.475436091</v>
          </cell>
          <cell r="G48">
            <v>21883111.173649751</v>
          </cell>
          <cell r="H48">
            <v>79322102.397899508</v>
          </cell>
          <cell r="I48">
            <v>19724516.350399006</v>
          </cell>
          <cell r="J48">
            <v>23129010.183654349</v>
          </cell>
          <cell r="K48">
            <v>19346515.587091796</v>
          </cell>
          <cell r="L48">
            <v>20011408.016415756</v>
          </cell>
          <cell r="M48">
            <v>82211450.137560904</v>
          </cell>
          <cell r="N48">
            <v>20938787.618154306</v>
          </cell>
          <cell r="O48">
            <v>23711352.446742162</v>
          </cell>
          <cell r="P48">
            <v>22143383.646970715</v>
          </cell>
          <cell r="Q48">
            <v>23612827.860189606</v>
          </cell>
          <cell r="R48">
            <v>90406351.572056785</v>
          </cell>
          <cell r="S48">
            <v>25055046.182078704</v>
          </cell>
          <cell r="T48">
            <v>29022482.623200502</v>
          </cell>
          <cell r="U48">
            <v>22926520.769186385</v>
          </cell>
          <cell r="V48">
            <v>23299552.033616461</v>
          </cell>
          <cell r="W48">
            <v>100303601.60808206</v>
          </cell>
          <cell r="X48">
            <v>27521655.964547321</v>
          </cell>
          <cell r="Y48">
            <v>28207123.029779933</v>
          </cell>
          <cell r="Z48">
            <v>31731091.135792486</v>
          </cell>
          <cell r="AA48">
            <v>29375072.882703803</v>
          </cell>
          <cell r="AB48">
            <v>116834943.01282355</v>
          </cell>
          <cell r="AC48">
            <v>31153551.121187594</v>
          </cell>
          <cell r="AD48">
            <v>30422156.775784537</v>
          </cell>
          <cell r="AE48">
            <v>34396547.48066248</v>
          </cell>
          <cell r="AF48">
            <v>35076294.488659017</v>
          </cell>
          <cell r="AG48">
            <v>131048549.86629364</v>
          </cell>
          <cell r="AI48">
            <v>0.11112837418757593</v>
          </cell>
          <cell r="AJ48">
            <v>5.9535349102784352E-2</v>
          </cell>
          <cell r="AK48">
            <v>8.3364248208085856E-2</v>
          </cell>
          <cell r="AL48">
            <v>-8.5531857987715232E-2</v>
          </cell>
          <cell r="AM48">
            <v>3.6425506287865339E-2</v>
          </cell>
          <cell r="AN48">
            <v>6.156152303986584E-2</v>
          </cell>
          <cell r="AO48">
            <v>2.5178001931935867E-2</v>
          </cell>
          <cell r="AP48">
            <v>0.14456701762590374</v>
          </cell>
          <cell r="AQ48">
            <v>0.17996833810092383</v>
          </cell>
          <cell r="AR48">
            <v>9.9680779511658102E-2</v>
          </cell>
          <cell r="AS48">
            <v>0.1965853343082542</v>
          </cell>
          <cell r="AT48">
            <v>0.22399102659317371</v>
          </cell>
          <cell r="AU48">
            <v>3.5366642004723836E-2</v>
          </cell>
          <cell r="AV48">
            <v>-1.326718800594473E-2</v>
          </cell>
          <cell r="AW48">
            <v>0.10947516257347067</v>
          </cell>
          <cell r="AX48">
            <v>9.8447624663846156E-2</v>
          </cell>
          <cell r="AY48">
            <v>-2.809406776141099E-2</v>
          </cell>
          <cell r="AZ48">
            <v>0.38403430050492382</v>
          </cell>
          <cell r="BA48">
            <v>0.26075698109223788</v>
          </cell>
          <cell r="BB48">
            <v>0.1648130390106497</v>
          </cell>
          <cell r="BC48">
            <v>0.1319649937241707</v>
          </cell>
          <cell r="BD48">
            <v>7.8527460729194587E-2</v>
          </cell>
          <cell r="BE48">
            <v>8.400140838092307E-2</v>
          </cell>
          <cell r="BF48">
            <v>0.19408365823364893</v>
          </cell>
          <cell r="BG48">
            <v>0.12165544388471217</v>
          </cell>
          <cell r="CO48">
            <v>4077600.9289762639</v>
          </cell>
          <cell r="CP48">
            <v>-3971577.3634588718</v>
          </cell>
          <cell r="CQ48">
            <v>4025298.6982136592</v>
          </cell>
          <cell r="CR48">
            <v>-2158594.8232507445</v>
          </cell>
          <cell r="CS48">
            <v>3404493.8332553431</v>
          </cell>
          <cell r="CT48">
            <v>-3782494.5965625532</v>
          </cell>
          <cell r="CU48">
            <v>664892.4293239601</v>
          </cell>
          <cell r="CV48">
            <v>927379.60173854977</v>
          </cell>
          <cell r="CW48">
            <v>2772564.8285878561</v>
          </cell>
          <cell r="CX48">
            <v>-1567968.7997714467</v>
          </cell>
          <cell r="CY48">
            <v>1469444.2132188901</v>
          </cell>
          <cell r="CZ48">
            <v>1442218.3218890987</v>
          </cell>
          <cell r="DA48">
            <v>3967436.441121798</v>
          </cell>
          <cell r="DB48">
            <v>-6095961.8540141173</v>
          </cell>
          <cell r="DC48">
            <v>373031.26443007588</v>
          </cell>
          <cell r="DD48">
            <v>4222103.9309308603</v>
          </cell>
          <cell r="DE48">
            <v>685467.06523261219</v>
          </cell>
          <cell r="DF48">
            <v>3523968.106012553</v>
          </cell>
          <cell r="DG48">
            <v>-2356018.2530886829</v>
          </cell>
          <cell r="DH48">
            <v>1778478.2384837903</v>
          </cell>
          <cell r="DI48">
            <v>-731394.34540305659</v>
          </cell>
          <cell r="DJ48">
            <v>3974390.7048779428</v>
          </cell>
          <cell r="DK48">
            <v>679747.00799653679</v>
          </cell>
        </row>
        <row r="49">
          <cell r="B49" t="str">
            <v>BioProduction</v>
          </cell>
          <cell r="C49" t="str">
            <v>BioProduction</v>
          </cell>
          <cell r="D49">
            <v>17751788.909918699</v>
          </cell>
          <cell r="E49">
            <v>21829389.838894963</v>
          </cell>
          <cell r="F49">
            <v>17857812.475436091</v>
          </cell>
          <cell r="G49">
            <v>21883111.173649751</v>
          </cell>
          <cell r="H49">
            <v>79322102.397899508</v>
          </cell>
          <cell r="I49">
            <v>19724516.350399006</v>
          </cell>
          <cell r="J49">
            <v>23129010.183654349</v>
          </cell>
          <cell r="K49">
            <v>19346515.587091796</v>
          </cell>
          <cell r="L49">
            <v>20011408.016415756</v>
          </cell>
          <cell r="M49">
            <v>82211450.137560904</v>
          </cell>
          <cell r="N49">
            <v>20938787.618154306</v>
          </cell>
          <cell r="O49">
            <v>23711352.446742162</v>
          </cell>
          <cell r="P49">
            <v>22143383.646970715</v>
          </cell>
          <cell r="Q49">
            <v>23612827.860189606</v>
          </cell>
          <cell r="R49">
            <v>90406351.572056785</v>
          </cell>
          <cell r="S49">
            <v>25055046.182078704</v>
          </cell>
          <cell r="T49">
            <v>29022482.623200502</v>
          </cell>
          <cell r="U49">
            <v>22926520.769186385</v>
          </cell>
          <cell r="V49">
            <v>23299552.033616461</v>
          </cell>
          <cell r="W49">
            <v>100303601.60808206</v>
          </cell>
          <cell r="X49">
            <v>27521655.964547321</v>
          </cell>
          <cell r="Y49">
            <v>28207123.029779933</v>
          </cell>
          <cell r="Z49">
            <v>31731091.135792486</v>
          </cell>
          <cell r="AA49">
            <v>29375072.882703803</v>
          </cell>
          <cell r="AB49">
            <v>116834943.01282355</v>
          </cell>
          <cell r="AC49">
            <v>31153551.121187594</v>
          </cell>
          <cell r="AD49">
            <v>30422156.775784537</v>
          </cell>
          <cell r="AE49">
            <v>34396547.48066248</v>
          </cell>
          <cell r="AF49">
            <v>35076294.488659017</v>
          </cell>
          <cell r="AG49">
            <v>131048549.86629364</v>
          </cell>
          <cell r="AI49">
            <v>0.11112837418757593</v>
          </cell>
          <cell r="AJ49">
            <v>5.9535349102784352E-2</v>
          </cell>
          <cell r="AK49">
            <v>8.3364248208085856E-2</v>
          </cell>
          <cell r="AL49">
            <v>-8.5531857987715232E-2</v>
          </cell>
          <cell r="AM49">
            <v>3.6425506287865339E-2</v>
          </cell>
          <cell r="AN49">
            <v>6.156152303986584E-2</v>
          </cell>
          <cell r="AO49">
            <v>2.5178001931935867E-2</v>
          </cell>
          <cell r="AP49">
            <v>0.14456701762590374</v>
          </cell>
          <cell r="AQ49">
            <v>0.17996833810092383</v>
          </cell>
          <cell r="AR49">
            <v>9.9680779511658102E-2</v>
          </cell>
          <cell r="AS49">
            <v>0.1965853343082542</v>
          </cell>
          <cell r="AT49">
            <v>0.22399102659317371</v>
          </cell>
          <cell r="AU49">
            <v>3.5366642004723836E-2</v>
          </cell>
          <cell r="AV49">
            <v>-1.326718800594473E-2</v>
          </cell>
          <cell r="AW49">
            <v>0.10947516257347067</v>
          </cell>
          <cell r="AX49">
            <v>9.8447624663846156E-2</v>
          </cell>
          <cell r="AY49">
            <v>-2.809406776141099E-2</v>
          </cell>
          <cell r="AZ49">
            <v>0.38403430050492382</v>
          </cell>
          <cell r="BA49">
            <v>0.26075698109223788</v>
          </cell>
          <cell r="BB49">
            <v>0.1648130390106497</v>
          </cell>
          <cell r="BC49">
            <v>0.1319649937241707</v>
          </cell>
          <cell r="BD49">
            <v>7.8527460729194587E-2</v>
          </cell>
          <cell r="BE49">
            <v>8.400140838092307E-2</v>
          </cell>
          <cell r="BF49">
            <v>0.19408365823364893</v>
          </cell>
          <cell r="BG49">
            <v>0.12165544388471217</v>
          </cell>
          <cell r="CO49">
            <v>4077600.9289762639</v>
          </cell>
          <cell r="CP49">
            <v>-3971577.3634588718</v>
          </cell>
          <cell r="CQ49">
            <v>4025298.6982136592</v>
          </cell>
          <cell r="CR49">
            <v>-2158594.8232507445</v>
          </cell>
          <cell r="CS49">
            <v>3404493.8332553431</v>
          </cell>
          <cell r="CT49">
            <v>-3782494.5965625532</v>
          </cell>
          <cell r="CU49">
            <v>664892.4293239601</v>
          </cell>
          <cell r="CV49">
            <v>927379.60173854977</v>
          </cell>
          <cell r="CW49">
            <v>2772564.8285878561</v>
          </cell>
          <cell r="CX49">
            <v>-1567968.7997714467</v>
          </cell>
          <cell r="CY49">
            <v>1469444.2132188901</v>
          </cell>
          <cell r="CZ49">
            <v>1442218.3218890987</v>
          </cell>
          <cell r="DA49">
            <v>3967436.441121798</v>
          </cell>
          <cell r="DB49">
            <v>-6095961.8540141173</v>
          </cell>
          <cell r="DC49">
            <v>373031.26443007588</v>
          </cell>
          <cell r="DD49">
            <v>4222103.9309308603</v>
          </cell>
          <cell r="DE49">
            <v>685467.06523261219</v>
          </cell>
          <cell r="DF49">
            <v>3523968.106012553</v>
          </cell>
          <cell r="DG49">
            <v>-2356018.2530886829</v>
          </cell>
          <cell r="DH49">
            <v>1778478.2384837903</v>
          </cell>
          <cell r="DI49">
            <v>-731394.34540305659</v>
          </cell>
          <cell r="DJ49">
            <v>3974390.7048779428</v>
          </cell>
          <cell r="DK49">
            <v>679747.00799653679</v>
          </cell>
        </row>
        <row r="50">
          <cell r="B50" t="str">
            <v>BioP_ProductRev</v>
          </cell>
          <cell r="C50" t="str">
            <v>Product revenue</v>
          </cell>
          <cell r="D50">
            <v>17485050.829918701</v>
          </cell>
          <cell r="E50">
            <v>20594684.078894962</v>
          </cell>
          <cell r="F50">
            <v>16957459.826436091</v>
          </cell>
          <cell r="G50">
            <v>20226771.83164975</v>
          </cell>
          <cell r="H50">
            <v>75263966.566899508</v>
          </cell>
          <cell r="I50">
            <v>19696308.804249007</v>
          </cell>
          <cell r="J50">
            <v>22266883.81846635</v>
          </cell>
          <cell r="K50">
            <v>19216511.093911797</v>
          </cell>
          <cell r="L50">
            <v>19925892.796415757</v>
          </cell>
          <cell r="M50">
            <v>81105596.513042912</v>
          </cell>
          <cell r="N50">
            <v>20610847.955454305</v>
          </cell>
          <cell r="O50">
            <v>22924814.342482161</v>
          </cell>
          <cell r="P50">
            <v>21764907.221570715</v>
          </cell>
          <cell r="Q50">
            <v>22085444.952249605</v>
          </cell>
          <cell r="R50">
            <v>87386014.471756786</v>
          </cell>
          <cell r="S50">
            <v>24526176.949982703</v>
          </cell>
          <cell r="T50">
            <v>27647202.641720504</v>
          </cell>
          <cell r="U50">
            <v>22053667.334866386</v>
          </cell>
          <cell r="V50">
            <v>22462740.933297459</v>
          </cell>
          <cell r="W50">
            <v>96689787.859867051</v>
          </cell>
          <cell r="X50">
            <v>27017007.7533275</v>
          </cell>
          <cell r="Y50">
            <v>27333942.052290455</v>
          </cell>
          <cell r="Z50">
            <v>26776774.616666388</v>
          </cell>
          <cell r="AA50">
            <v>28093738.168000028</v>
          </cell>
          <cell r="AB50">
            <v>109221462.59028438</v>
          </cell>
          <cell r="AC50">
            <v>29927687.185757883</v>
          </cell>
          <cell r="AD50">
            <v>29113548.844920583</v>
          </cell>
          <cell r="AE50">
            <v>28332557.48066248</v>
          </cell>
          <cell r="AF50">
            <v>32683206.488659017</v>
          </cell>
          <cell r="AG50">
            <v>120056999.99999997</v>
          </cell>
          <cell r="AI50">
            <v>0.12646563031699154</v>
          </cell>
          <cell r="AJ50">
            <v>8.1195697548234191E-2</v>
          </cell>
          <cell r="AK50">
            <v>0.13321873031678511</v>
          </cell>
          <cell r="AL50">
            <v>-1.4875286958208278E-2</v>
          </cell>
          <cell r="AM50">
            <v>7.7615228277279069E-2</v>
          </cell>
          <cell r="AN50">
            <v>4.6432007148872856E-2</v>
          </cell>
          <cell r="AO50">
            <v>2.954748986789868E-2</v>
          </cell>
          <cell r="AP50">
            <v>0.13261492240734096</v>
          </cell>
          <cell r="AQ50">
            <v>0.10837919173299504</v>
          </cell>
          <cell r="AR50">
            <v>7.74350751209123E-2</v>
          </cell>
          <cell r="AS50">
            <v>0.18996447904474856</v>
          </cell>
          <cell r="AT50">
            <v>0.20599461477370595</v>
          </cell>
          <cell r="AU50">
            <v>1.3267233825351887E-2</v>
          </cell>
          <cell r="AV50">
            <v>1.7083467499232841E-2</v>
          </cell>
          <cell r="AW50">
            <v>0.10646753309841417</v>
          </cell>
          <cell r="AX50">
            <v>0.10155805400998519</v>
          </cell>
          <cell r="AY50">
            <v>-1.1330643229609416E-2</v>
          </cell>
          <cell r="AZ50">
            <v>0.21416425713164133</v>
          </cell>
          <cell r="BA50">
            <v>0.25068166219891297</v>
          </cell>
          <cell r="BB50">
            <v>0.1296070144303092</v>
          </cell>
          <cell r="BC50">
            <v>0.10773507780749303</v>
          </cell>
          <cell r="BD50">
            <v>6.5106115657437957E-2</v>
          </cell>
          <cell r="BE50">
            <v>5.8101951645354033E-2</v>
          </cell>
          <cell r="BF50">
            <v>0.16336267865864107</v>
          </cell>
          <cell r="BG50">
            <v>9.920703452179791E-2</v>
          </cell>
          <cell r="CO50">
            <v>3109633.2489762604</v>
          </cell>
          <cell r="CP50">
            <v>-3637224.2524588704</v>
          </cell>
          <cell r="CQ50">
            <v>3269312.0052136593</v>
          </cell>
          <cell r="CR50">
            <v>-530463.02740074322</v>
          </cell>
          <cell r="CS50">
            <v>2570575.0142173432</v>
          </cell>
          <cell r="CT50">
            <v>-3050372.7245545536</v>
          </cell>
          <cell r="CU50">
            <v>709381.70250396058</v>
          </cell>
          <cell r="CV50">
            <v>684955.15903854743</v>
          </cell>
          <cell r="CW50">
            <v>2313966.387027856</v>
          </cell>
          <cell r="CX50">
            <v>-1159907.1209114455</v>
          </cell>
          <cell r="CY50">
            <v>320537.7306788899</v>
          </cell>
          <cell r="CZ50">
            <v>2440731.9977330975</v>
          </cell>
          <cell r="DA50">
            <v>3121025.6917378008</v>
          </cell>
          <cell r="DB50">
            <v>-5593535.3068541177</v>
          </cell>
          <cell r="DC50">
            <v>409073.59843107313</v>
          </cell>
          <cell r="DD50">
            <v>4554266.820030041</v>
          </cell>
          <cell r="DE50">
            <v>316934.29896295443</v>
          </cell>
          <cell r="DF50">
            <v>-557167.43562406674</v>
          </cell>
          <cell r="DG50">
            <v>1316963.5513336398</v>
          </cell>
          <cell r="DH50">
            <v>1833949.0177578554</v>
          </cell>
          <cell r="DI50">
            <v>-814138.34083729982</v>
          </cell>
          <cell r="DJ50">
            <v>-780991.36425810307</v>
          </cell>
          <cell r="DK50">
            <v>4350649.0079965368</v>
          </cell>
        </row>
        <row r="51">
          <cell r="C51" t="str">
            <v>Instrument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</row>
        <row r="63">
          <cell r="C63" t="str">
            <v>Consumables</v>
          </cell>
          <cell r="D63">
            <v>17485050.829918701</v>
          </cell>
          <cell r="E63">
            <v>20594684.078894962</v>
          </cell>
          <cell r="F63">
            <v>16957459.826436091</v>
          </cell>
          <cell r="G63">
            <v>20226771.83164975</v>
          </cell>
          <cell r="H63">
            <v>75263966.566899508</v>
          </cell>
          <cell r="I63">
            <v>19696308.804249007</v>
          </cell>
          <cell r="J63">
            <v>22266883.81846635</v>
          </cell>
          <cell r="K63">
            <v>19216511.093911797</v>
          </cell>
          <cell r="L63">
            <v>19925892.796415757</v>
          </cell>
          <cell r="M63">
            <v>81105596.513042912</v>
          </cell>
          <cell r="N63">
            <v>20610847.955454305</v>
          </cell>
          <cell r="O63">
            <v>22924814.342482161</v>
          </cell>
          <cell r="P63">
            <v>21764907.221570715</v>
          </cell>
          <cell r="Q63">
            <v>22085444.952249605</v>
          </cell>
          <cell r="R63">
            <v>87386014.471756786</v>
          </cell>
          <cell r="S63">
            <v>24526176.949982703</v>
          </cell>
          <cell r="T63">
            <v>27647202.641720504</v>
          </cell>
          <cell r="U63">
            <v>22053667.334866386</v>
          </cell>
          <cell r="V63">
            <v>22462740.933297459</v>
          </cell>
          <cell r="W63">
            <v>96689787.859867051</v>
          </cell>
          <cell r="X63">
            <v>27017007.7533275</v>
          </cell>
          <cell r="Y63">
            <v>27333942.052290455</v>
          </cell>
          <cell r="Z63">
            <v>26776774.616666388</v>
          </cell>
          <cell r="AA63">
            <v>28093738.168000028</v>
          </cell>
          <cell r="AB63">
            <v>109221462.59028438</v>
          </cell>
          <cell r="AC63">
            <v>29927687.185757883</v>
          </cell>
          <cell r="AD63">
            <v>29113548.844920583</v>
          </cell>
          <cell r="AE63">
            <v>28332557.48066248</v>
          </cell>
          <cell r="AF63">
            <v>32683206.488659017</v>
          </cell>
          <cell r="AG63">
            <v>120056999.99999997</v>
          </cell>
          <cell r="AI63">
            <v>0.12646563031699154</v>
          </cell>
          <cell r="AJ63">
            <v>8.1195697548234191E-2</v>
          </cell>
          <cell r="AK63">
            <v>0.13321873031678511</v>
          </cell>
          <cell r="AL63">
            <v>-1.4875286958208278E-2</v>
          </cell>
          <cell r="AM63">
            <v>7.7615228277279069E-2</v>
          </cell>
          <cell r="AN63">
            <v>4.6432007148872856E-2</v>
          </cell>
          <cell r="AO63">
            <v>2.954748986789868E-2</v>
          </cell>
          <cell r="AP63">
            <v>0.13261492240734096</v>
          </cell>
          <cell r="AQ63">
            <v>0.10837919173299504</v>
          </cell>
          <cell r="AR63">
            <v>7.74350751209123E-2</v>
          </cell>
          <cell r="AS63">
            <v>0.18996447904474856</v>
          </cell>
          <cell r="AT63">
            <v>0.20599461477370595</v>
          </cell>
          <cell r="AU63">
            <v>1.3267233825351887E-2</v>
          </cell>
          <cell r="AV63">
            <v>1.7083467499232841E-2</v>
          </cell>
          <cell r="AW63">
            <v>0.10646753309841417</v>
          </cell>
          <cell r="AX63">
            <v>0.10155805400998519</v>
          </cell>
          <cell r="AY63">
            <v>-1.1330643229609416E-2</v>
          </cell>
          <cell r="AZ63">
            <v>0.21416425713164133</v>
          </cell>
          <cell r="BA63">
            <v>0.25068166219891297</v>
          </cell>
          <cell r="BB63">
            <v>0.1296070144303092</v>
          </cell>
          <cell r="BC63">
            <v>0.10773507780749303</v>
          </cell>
          <cell r="BD63">
            <v>6.5106115657437957E-2</v>
          </cell>
          <cell r="BE63">
            <v>5.8101951645354033E-2</v>
          </cell>
          <cell r="BF63">
            <v>0.16336267865864107</v>
          </cell>
          <cell r="BG63">
            <v>9.920703452179791E-2</v>
          </cell>
          <cell r="CO63">
            <v>3109633.2489762604</v>
          </cell>
          <cell r="CP63">
            <v>-3637224.2524588704</v>
          </cell>
          <cell r="CQ63">
            <v>3269312.0052136593</v>
          </cell>
          <cell r="CR63">
            <v>-530463.02740074322</v>
          </cell>
          <cell r="CS63">
            <v>2570575.0142173432</v>
          </cell>
          <cell r="CT63">
            <v>-3050372.7245545536</v>
          </cell>
          <cell r="CU63">
            <v>709381.70250396058</v>
          </cell>
          <cell r="CV63">
            <v>684955.15903854743</v>
          </cell>
          <cell r="CW63">
            <v>2313966.387027856</v>
          </cell>
          <cell r="CX63">
            <v>-1159907.1209114455</v>
          </cell>
          <cell r="CY63">
            <v>320537.7306788899</v>
          </cell>
          <cell r="CZ63">
            <v>2440731.9977330975</v>
          </cell>
          <cell r="DA63">
            <v>3121025.6917378008</v>
          </cell>
          <cell r="DB63">
            <v>-5593535.3068541177</v>
          </cell>
          <cell r="DC63">
            <v>409073.59843107313</v>
          </cell>
          <cell r="DD63">
            <v>4554266.820030041</v>
          </cell>
          <cell r="DE63">
            <v>316934.29896295443</v>
          </cell>
          <cell r="DF63">
            <v>-557167.43562406674</v>
          </cell>
          <cell r="DG63">
            <v>1316963.5513336398</v>
          </cell>
          <cell r="DH63">
            <v>1833949.0177578554</v>
          </cell>
          <cell r="DI63">
            <v>-814138.34083729982</v>
          </cell>
          <cell r="DJ63">
            <v>-780991.36425810307</v>
          </cell>
          <cell r="DK63">
            <v>4350649.0079965368</v>
          </cell>
        </row>
        <row r="64">
          <cell r="B64" t="str">
            <v>BIOPRODUCTION</v>
          </cell>
          <cell r="C64" t="str">
            <v>BioProduction</v>
          </cell>
          <cell r="D64">
            <v>17485050.829918701</v>
          </cell>
          <cell r="E64">
            <v>20594684.078894962</v>
          </cell>
          <cell r="F64">
            <v>16957459.826436091</v>
          </cell>
          <cell r="G64">
            <v>20226771.83164975</v>
          </cell>
          <cell r="H64">
            <v>75263966.566899508</v>
          </cell>
          <cell r="I64">
            <v>19696308.804249007</v>
          </cell>
          <cell r="J64">
            <v>22266883.81846635</v>
          </cell>
          <cell r="K64">
            <v>19216511.093911797</v>
          </cell>
          <cell r="L64">
            <v>19925892.796415757</v>
          </cell>
          <cell r="M64">
            <v>81105596.513042912</v>
          </cell>
          <cell r="N64">
            <v>20610847.955454305</v>
          </cell>
          <cell r="O64">
            <v>22924814.342482161</v>
          </cell>
          <cell r="P64">
            <v>21764907.221570715</v>
          </cell>
          <cell r="Q64">
            <v>22085444.952249605</v>
          </cell>
          <cell r="R64">
            <v>87386014.471756786</v>
          </cell>
          <cell r="S64">
            <v>24526176.949982703</v>
          </cell>
          <cell r="T64">
            <v>27647202.641720504</v>
          </cell>
          <cell r="U64">
            <v>22053667.334866386</v>
          </cell>
          <cell r="V64">
            <v>22462740.933297459</v>
          </cell>
          <cell r="W64">
            <v>96689787.859867051</v>
          </cell>
          <cell r="X64">
            <v>27017007.7533275</v>
          </cell>
          <cell r="Y64">
            <v>27333942.052290455</v>
          </cell>
          <cell r="Z64">
            <v>26776774.616666388</v>
          </cell>
          <cell r="AA64">
            <v>28093738.168000028</v>
          </cell>
          <cell r="AB64">
            <v>109221462.59028438</v>
          </cell>
          <cell r="AC64">
            <v>29927687.185757883</v>
          </cell>
          <cell r="AD64">
            <v>29113548.844920583</v>
          </cell>
          <cell r="AE64">
            <v>28332557.48066248</v>
          </cell>
          <cell r="AF64">
            <v>32683206.488659017</v>
          </cell>
          <cell r="AG64">
            <v>120056999.99999997</v>
          </cell>
          <cell r="AI64">
            <v>0.12646563031699154</v>
          </cell>
          <cell r="AJ64">
            <v>8.1195697548234191E-2</v>
          </cell>
          <cell r="AK64">
            <v>0.13321873031678511</v>
          </cell>
          <cell r="AL64">
            <v>-1.4875286958208278E-2</v>
          </cell>
          <cell r="AM64">
            <v>7.7615228277279069E-2</v>
          </cell>
          <cell r="AN64">
            <v>4.6432007148872856E-2</v>
          </cell>
          <cell r="AO64">
            <v>2.954748986789868E-2</v>
          </cell>
          <cell r="AP64">
            <v>0.13261492240734096</v>
          </cell>
          <cell r="AQ64">
            <v>0.10837919173299504</v>
          </cell>
          <cell r="AR64">
            <v>7.74350751209123E-2</v>
          </cell>
          <cell r="AS64">
            <v>0.18996447904474856</v>
          </cell>
          <cell r="AT64">
            <v>0.20599461477370595</v>
          </cell>
          <cell r="AU64">
            <v>1.3267233825351887E-2</v>
          </cell>
          <cell r="AV64">
            <v>1.7083467499232841E-2</v>
          </cell>
          <cell r="AW64">
            <v>0.10646753309841417</v>
          </cell>
          <cell r="AX64">
            <v>0.10155805400998519</v>
          </cell>
          <cell r="AY64">
            <v>-1.1330643229609416E-2</v>
          </cell>
          <cell r="AZ64">
            <v>0.21416425713164133</v>
          </cell>
          <cell r="BA64">
            <v>0.25068166219891297</v>
          </cell>
          <cell r="BB64">
            <v>0.1296070144303092</v>
          </cell>
          <cell r="BC64">
            <v>0.10773507780749303</v>
          </cell>
          <cell r="BD64">
            <v>6.5106115657437957E-2</v>
          </cell>
          <cell r="BE64">
            <v>5.8101951645354033E-2</v>
          </cell>
          <cell r="BF64">
            <v>0.16336267865864107</v>
          </cell>
          <cell r="BG64">
            <v>9.920703452179791E-2</v>
          </cell>
          <cell r="CO64">
            <v>3109633.2489762604</v>
          </cell>
          <cell r="CP64">
            <v>-3637224.2524588704</v>
          </cell>
          <cell r="CQ64">
            <v>3269312.0052136593</v>
          </cell>
          <cell r="CR64">
            <v>-530463.02740074322</v>
          </cell>
          <cell r="CS64">
            <v>2570575.0142173432</v>
          </cell>
          <cell r="CT64">
            <v>-3050372.7245545536</v>
          </cell>
          <cell r="CU64">
            <v>709381.70250396058</v>
          </cell>
          <cell r="CV64">
            <v>684955.15903854743</v>
          </cell>
          <cell r="CW64">
            <v>2313966.387027856</v>
          </cell>
          <cell r="CX64">
            <v>-1159907.1209114455</v>
          </cell>
          <cell r="CY64">
            <v>320537.7306788899</v>
          </cell>
          <cell r="CZ64">
            <v>2440731.9977330975</v>
          </cell>
          <cell r="DA64">
            <v>3121025.6917378008</v>
          </cell>
          <cell r="DB64">
            <v>-5593535.3068541177</v>
          </cell>
          <cell r="DC64">
            <v>409073.59843107313</v>
          </cell>
          <cell r="DD64">
            <v>4554266.820030041</v>
          </cell>
          <cell r="DE64">
            <v>316934.29896295443</v>
          </cell>
          <cell r="DF64">
            <v>-557167.43562406674</v>
          </cell>
          <cell r="DG64">
            <v>1316963.5513336398</v>
          </cell>
          <cell r="DH64">
            <v>1833949.0177578554</v>
          </cell>
          <cell r="DI64">
            <v>-814138.34083729982</v>
          </cell>
          <cell r="DJ64">
            <v>-780991.36425810307</v>
          </cell>
          <cell r="DK64">
            <v>4350649.0079965368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</row>
        <row r="76">
          <cell r="C76" t="str">
            <v>Non-product revenue</v>
          </cell>
          <cell r="D76">
            <v>266738.08</v>
          </cell>
          <cell r="E76">
            <v>1234705.76</v>
          </cell>
          <cell r="F76">
            <v>900352.64899999998</v>
          </cell>
          <cell r="G76">
            <v>1656339.3419999999</v>
          </cell>
          <cell r="H76">
            <v>4058135.8310000002</v>
          </cell>
          <cell r="I76">
            <v>28207.546150000002</v>
          </cell>
          <cell r="J76">
            <v>862126.36518800003</v>
          </cell>
          <cell r="K76">
            <v>130004.49318</v>
          </cell>
          <cell r="L76">
            <v>85515.22</v>
          </cell>
          <cell r="M76">
            <v>1105853.6245180001</v>
          </cell>
          <cell r="N76">
            <v>327939.66269999999</v>
          </cell>
          <cell r="O76">
            <v>786538.10426000005</v>
          </cell>
          <cell r="P76">
            <v>378476.42540000001</v>
          </cell>
          <cell r="Q76">
            <v>1527382.9079399998</v>
          </cell>
          <cell r="R76">
            <v>3020337.1003</v>
          </cell>
          <cell r="S76">
            <v>528869.23209599999</v>
          </cell>
          <cell r="T76">
            <v>1375279.9814799998</v>
          </cell>
          <cell r="U76">
            <v>872853.43432</v>
          </cell>
          <cell r="V76">
            <v>836811.10031899996</v>
          </cell>
          <cell r="W76">
            <v>3613813.7482149997</v>
          </cell>
          <cell r="X76">
            <v>504648.21121982002</v>
          </cell>
          <cell r="Y76">
            <v>873180.97748947993</v>
          </cell>
          <cell r="Z76">
            <v>4954316.5191261005</v>
          </cell>
          <cell r="AA76">
            <v>1281334.7147037769</v>
          </cell>
          <cell r="AB76">
            <v>7613480.4225391774</v>
          </cell>
          <cell r="AC76">
            <v>1225863.9354297109</v>
          </cell>
          <cell r="AD76">
            <v>1308607.9308639541</v>
          </cell>
          <cell r="AE76">
            <v>6063990</v>
          </cell>
          <cell r="AF76">
            <v>2393088</v>
          </cell>
          <cell r="AG76">
            <v>10991549.866293665</v>
          </cell>
          <cell r="AI76">
            <v>-0.8942500217816669</v>
          </cell>
          <cell r="AJ76">
            <v>-0.30175561407602081</v>
          </cell>
          <cell r="AK76">
            <v>-0.85560714090818424</v>
          </cell>
          <cell r="AL76">
            <v>-0.94837095404813487</v>
          </cell>
          <cell r="AM76">
            <v>-0.72749713893990164</v>
          </cell>
          <cell r="AN76">
            <v>10.625955017714292</v>
          </cell>
          <cell r="AO76">
            <v>-8.7676544854902727E-2</v>
          </cell>
          <cell r="AP76">
            <v>1.9112564969271779</v>
          </cell>
          <cell r="AQ76">
            <v>16.860948120580172</v>
          </cell>
          <cell r="AR76">
            <v>1.731226839914235</v>
          </cell>
          <cell r="AS76">
            <v>0.61270286046433764</v>
          </cell>
          <cell r="AT76">
            <v>0.7485230200943751</v>
          </cell>
          <cell r="AU76">
            <v>1.3062293335641928</v>
          </cell>
          <cell r="AV76">
            <v>-0.45212749470424718</v>
          </cell>
          <cell r="AW76">
            <v>0.19649351320951935</v>
          </cell>
          <cell r="AX76">
            <v>-4.5797750003697346E-2</v>
          </cell>
          <cell r="AY76">
            <v>-0.36508857160139052</v>
          </cell>
          <cell r="AZ76">
            <v>4.6760004879694161</v>
          </cell>
          <cell r="BA76">
            <v>0.53121142180752678</v>
          </cell>
          <cell r="BB76">
            <v>1.1067716692095062</v>
          </cell>
          <cell r="BC76">
            <v>1.4291455080492419</v>
          </cell>
          <cell r="BD76">
            <v>0.49866747512799559</v>
          </cell>
          <cell r="BE76">
            <v>0.22398114383487888</v>
          </cell>
          <cell r="BF76">
            <v>0.86765251306973434</v>
          </cell>
          <cell r="BG76">
            <v>0.44369582060708379</v>
          </cell>
          <cell r="CO76">
            <v>967967.67999999993</v>
          </cell>
          <cell r="CP76">
            <v>-334353.11100000003</v>
          </cell>
          <cell r="CQ76">
            <v>755986.69299999997</v>
          </cell>
          <cell r="CR76">
            <v>-1628131.7958499999</v>
          </cell>
          <cell r="CS76">
            <v>833918.81903800007</v>
          </cell>
          <cell r="CT76">
            <v>-732121.87200800003</v>
          </cell>
          <cell r="CU76">
            <v>-44489.273180000004</v>
          </cell>
          <cell r="CV76">
            <v>242424.44269999999</v>
          </cell>
          <cell r="CW76">
            <v>458598.44156000006</v>
          </cell>
          <cell r="CX76">
            <v>-408061.67886000004</v>
          </cell>
          <cell r="CY76">
            <v>1148906.4825399998</v>
          </cell>
          <cell r="CZ76">
            <v>-998513.67584399984</v>
          </cell>
          <cell r="DA76">
            <v>846410.74938399985</v>
          </cell>
          <cell r="DB76">
            <v>-502426.54715999984</v>
          </cell>
          <cell r="DC76">
            <v>-36042.334001000039</v>
          </cell>
          <cell r="DD76">
            <v>-332162.88909917994</v>
          </cell>
          <cell r="DE76">
            <v>368532.76626965991</v>
          </cell>
          <cell r="DF76">
            <v>4081135.5416366206</v>
          </cell>
          <cell r="DG76">
            <v>-3672981.8044223236</v>
          </cell>
          <cell r="DH76">
            <v>-55470.779274065979</v>
          </cell>
          <cell r="DI76">
            <v>82743.995434243232</v>
          </cell>
          <cell r="DJ76">
            <v>4755382.0691360459</v>
          </cell>
          <cell r="DK76">
            <v>-3670902</v>
          </cell>
        </row>
        <row r="77">
          <cell r="B77" t="str">
            <v>BIOPRODUCTION.-SERVICE</v>
          </cell>
          <cell r="C77" t="str">
            <v>Service</v>
          </cell>
          <cell r="D77">
            <v>16642.080000000002</v>
          </cell>
          <cell r="E77">
            <v>57515.760000000009</v>
          </cell>
          <cell r="F77">
            <v>59297.149000000005</v>
          </cell>
          <cell r="G77">
            <v>80906.122000000003</v>
          </cell>
          <cell r="H77">
            <v>214361.111</v>
          </cell>
          <cell r="I77">
            <v>28207.546150000002</v>
          </cell>
          <cell r="J77">
            <v>36935.365188000003</v>
          </cell>
          <cell r="K77">
            <v>72803.493180000005</v>
          </cell>
          <cell r="L77">
            <v>85515.22</v>
          </cell>
          <cell r="M77">
            <v>223461.62451800003</v>
          </cell>
          <cell r="N77">
            <v>35754.559999999998</v>
          </cell>
          <cell r="O77">
            <v>40451.242360000004</v>
          </cell>
          <cell r="P77">
            <v>59604.18</v>
          </cell>
          <cell r="Q77">
            <v>46873.545239999999</v>
          </cell>
          <cell r="R77">
            <v>182683.5276</v>
          </cell>
          <cell r="S77">
            <v>62743.659396000003</v>
          </cell>
          <cell r="T77">
            <v>70946.509379999989</v>
          </cell>
          <cell r="U77">
            <v>94914.93432</v>
          </cell>
          <cell r="V77">
            <v>115838.13281899999</v>
          </cell>
          <cell r="W77">
            <v>344443.23591499997</v>
          </cell>
          <cell r="X77">
            <v>67660.261219820008</v>
          </cell>
          <cell r="Y77">
            <v>76493.26748948</v>
          </cell>
          <cell r="Z77">
            <v>59875.595000000001</v>
          </cell>
          <cell r="AA77">
            <v>77998.849865067226</v>
          </cell>
          <cell r="AB77">
            <v>282027.97357436724</v>
          </cell>
          <cell r="AC77">
            <v>74143.935429711011</v>
          </cell>
          <cell r="AD77">
            <v>80317.93086395401</v>
          </cell>
          <cell r="AE77">
            <v>107100</v>
          </cell>
          <cell r="AF77">
            <v>125475</v>
          </cell>
          <cell r="AG77">
            <v>387036.86629366502</v>
          </cell>
          <cell r="AI77">
            <v>0.69495316390739603</v>
          </cell>
          <cell r="AJ77">
            <v>-0.3578218354760504</v>
          </cell>
          <cell r="AK77">
            <v>0.22777392181199141</v>
          </cell>
          <cell r="AL77">
            <v>5.6968470198089483E-2</v>
          </cell>
          <cell r="AM77">
            <v>4.2454125543322174E-2</v>
          </cell>
          <cell r="AN77">
            <v>0.26755300903761858</v>
          </cell>
          <cell r="AO77">
            <v>9.5189993495509828E-2</v>
          </cell>
          <cell r="AP77">
            <v>-0.18130054759001613</v>
          </cell>
          <cell r="AQ77">
            <v>-0.45186897443519414</v>
          </cell>
          <cell r="AR77">
            <v>-0.18248366808375782</v>
          </cell>
          <cell r="AS77">
            <v>0.7548435611010178</v>
          </cell>
          <cell r="AT77">
            <v>0.75387714297138797</v>
          </cell>
          <cell r="AU77">
            <v>0.59242077183177422</v>
          </cell>
          <cell r="AV77">
            <v>1.4712901963333547</v>
          </cell>
          <cell r="AW77">
            <v>0.8854641162239083</v>
          </cell>
          <cell r="AX77">
            <v>7.8360138237863808E-2</v>
          </cell>
          <cell r="AY77">
            <v>7.8182255306892712E-2</v>
          </cell>
          <cell r="AZ77">
            <v>-0.36916571212984217</v>
          </cell>
          <cell r="BA77">
            <v>-0.32665653384673943</v>
          </cell>
          <cell r="BB77">
            <v>-0.18120623613011022</v>
          </cell>
          <cell r="BC77">
            <v>9.582691661249032E-2</v>
          </cell>
          <cell r="BD77">
            <v>5.0000000000000044E-2</v>
          </cell>
          <cell r="BE77">
            <v>0.78870873851023937</v>
          </cell>
          <cell r="BF77">
            <v>0.60867756661878114</v>
          </cell>
          <cell r="BG77">
            <v>0.37233502545309838</v>
          </cell>
          <cell r="CO77">
            <v>40873.680000000008</v>
          </cell>
          <cell r="CP77">
            <v>1781.3889999999956</v>
          </cell>
          <cell r="CQ77">
            <v>21608.972999999998</v>
          </cell>
          <cell r="CR77">
            <v>-52698.575850000001</v>
          </cell>
          <cell r="CS77">
            <v>8727.8190380000015</v>
          </cell>
          <cell r="CT77">
            <v>35868.127992000002</v>
          </cell>
          <cell r="CU77">
            <v>12711.726819999996</v>
          </cell>
          <cell r="CV77">
            <v>-49760.66</v>
          </cell>
          <cell r="CW77">
            <v>4696.6823600000062</v>
          </cell>
          <cell r="CX77">
            <v>19152.937639999996</v>
          </cell>
          <cell r="CY77">
            <v>-12730.634760000001</v>
          </cell>
          <cell r="CZ77">
            <v>15870.114156000003</v>
          </cell>
          <cell r="DA77">
            <v>8202.8499839999859</v>
          </cell>
          <cell r="DB77">
            <v>23968.424940000012</v>
          </cell>
          <cell r="DC77">
            <v>20923.198498999991</v>
          </cell>
          <cell r="DD77">
            <v>-48177.871599179984</v>
          </cell>
          <cell r="DE77">
            <v>8833.0062696599925</v>
          </cell>
          <cell r="DF77">
            <v>-16617.672489479999</v>
          </cell>
          <cell r="DG77">
            <v>18123.254865067225</v>
          </cell>
          <cell r="DH77">
            <v>-3854.9144353562151</v>
          </cell>
          <cell r="DI77">
            <v>6173.9954342429992</v>
          </cell>
          <cell r="DJ77">
            <v>26782.06913604599</v>
          </cell>
          <cell r="DK77">
            <v>18375</v>
          </cell>
        </row>
        <row r="78">
          <cell r="B78" t="str">
            <v>BIOPRODUCTION.-ROYALTIES</v>
          </cell>
          <cell r="C78" t="str">
            <v>Royalties</v>
          </cell>
          <cell r="D78" t="str">
            <v>0</v>
          </cell>
          <cell r="E78" t="str">
            <v>0</v>
          </cell>
          <cell r="F78">
            <v>0</v>
          </cell>
          <cell r="G78">
            <v>0</v>
          </cell>
          <cell r="H78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>
            <v>0</v>
          </cell>
          <cell r="N78">
            <v>186517.29269999999</v>
          </cell>
          <cell r="O78">
            <v>180760.33190000002</v>
          </cell>
          <cell r="P78">
            <v>180760.39540000001</v>
          </cell>
          <cell r="Q78">
            <v>296656.77269999997</v>
          </cell>
          <cell r="R78">
            <v>844694.79269999999</v>
          </cell>
          <cell r="S78">
            <v>180760.38270000002</v>
          </cell>
          <cell r="T78">
            <v>206587.38210000002</v>
          </cell>
          <cell r="U78">
            <v>175308.26</v>
          </cell>
          <cell r="V78">
            <v>205944.78750000001</v>
          </cell>
          <cell r="W78">
            <v>768600.81229999999</v>
          </cell>
          <cell r="X78">
            <v>84137.5</v>
          </cell>
          <cell r="Y78">
            <v>96837.5</v>
          </cell>
          <cell r="Z78">
            <v>108523.6336</v>
          </cell>
          <cell r="AA78">
            <v>88131.854838709696</v>
          </cell>
          <cell r="AB78">
            <v>377630.4884387097</v>
          </cell>
          <cell r="AC78">
            <v>92070</v>
          </cell>
          <cell r="AD78">
            <v>128160</v>
          </cell>
          <cell r="AE78">
            <v>164250</v>
          </cell>
          <cell r="AF78">
            <v>200333</v>
          </cell>
          <cell r="AG78">
            <v>584813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-3.0865288235013999E-2</v>
          </cell>
          <cell r="AT78">
            <v>0.14288007732962127</v>
          </cell>
          <cell r="AU78">
            <v>-3.0162223245501885E-2</v>
          </cell>
          <cell r="AV78">
            <v>-0.30578093456081068</v>
          </cell>
          <cell r="AW78">
            <v>-9.0084585648707027E-2</v>
          </cell>
          <cell r="AX78">
            <v>-0.53453572766749846</v>
          </cell>
          <cell r="AY78">
            <v>-0.53125162332941922</v>
          </cell>
          <cell r="AZ78">
            <v>-0.38095538909575621</v>
          </cell>
          <cell r="BA78">
            <v>-0.57206076488481317</v>
          </cell>
          <cell r="BB78">
            <v>-0.50867799982064921</v>
          </cell>
          <cell r="BC78">
            <v>9.4280196107562109E-2</v>
          </cell>
          <cell r="BD78">
            <v>0.32345424035110359</v>
          </cell>
          <cell r="BE78">
            <v>0.51349521345182825</v>
          </cell>
          <cell r="BF78">
            <v>1.2731054550778476</v>
          </cell>
          <cell r="BG78">
            <v>0.54863820031553545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186517.29269999999</v>
          </cell>
          <cell r="CW78">
            <v>-5756.9607999999716</v>
          </cell>
          <cell r="CX78">
            <v>6.349999998928979E-2</v>
          </cell>
          <cell r="CY78">
            <v>115896.37729999996</v>
          </cell>
          <cell r="CZ78">
            <v>-115896.38999999996</v>
          </cell>
          <cell r="DA78">
            <v>25826.999400000001</v>
          </cell>
          <cell r="DB78">
            <v>-31279.122100000008</v>
          </cell>
          <cell r="DC78">
            <v>30636.527499999997</v>
          </cell>
          <cell r="DD78">
            <v>-121807.28750000001</v>
          </cell>
          <cell r="DE78">
            <v>12700</v>
          </cell>
          <cell r="DF78">
            <v>11686.133600000001</v>
          </cell>
          <cell r="DG78">
            <v>-20391.778761290305</v>
          </cell>
          <cell r="DH78">
            <v>3938.1451612903038</v>
          </cell>
          <cell r="DI78">
            <v>36090</v>
          </cell>
          <cell r="DJ78">
            <v>36090</v>
          </cell>
          <cell r="DK78">
            <v>36083</v>
          </cell>
        </row>
        <row r="79">
          <cell r="B79" t="str">
            <v>BIOPRODUCTION.-OEM</v>
          </cell>
          <cell r="C79" t="str">
            <v>OEM</v>
          </cell>
          <cell r="D79">
            <v>250096</v>
          </cell>
          <cell r="E79">
            <v>1177190</v>
          </cell>
          <cell r="F79">
            <v>841055.5</v>
          </cell>
          <cell r="G79">
            <v>1575433.22</v>
          </cell>
          <cell r="H79">
            <v>3843774.7199999997</v>
          </cell>
          <cell r="I79" t="str">
            <v>0</v>
          </cell>
          <cell r="J79">
            <v>825191</v>
          </cell>
          <cell r="K79">
            <v>57201</v>
          </cell>
          <cell r="L79" t="str">
            <v>0</v>
          </cell>
          <cell r="M79">
            <v>882392</v>
          </cell>
          <cell r="N79">
            <v>105667.81</v>
          </cell>
          <cell r="O79">
            <v>565326.53</v>
          </cell>
          <cell r="P79">
            <v>138111.85</v>
          </cell>
          <cell r="Q79">
            <v>1183852.5899999999</v>
          </cell>
          <cell r="R79">
            <v>1992958.7799999998</v>
          </cell>
          <cell r="S79">
            <v>285365.19</v>
          </cell>
          <cell r="T79">
            <v>1097746.0899999999</v>
          </cell>
          <cell r="U79">
            <v>602630.24</v>
          </cell>
          <cell r="V79">
            <v>515028.18</v>
          </cell>
          <cell r="W79">
            <v>2500769.6999999997</v>
          </cell>
          <cell r="X79">
            <v>352850.45</v>
          </cell>
          <cell r="Y79">
            <v>699850.21</v>
          </cell>
          <cell r="Z79">
            <v>4785917.2905261004</v>
          </cell>
          <cell r="AA79">
            <v>1115204.01</v>
          </cell>
          <cell r="AB79">
            <v>6953821.9605261004</v>
          </cell>
          <cell r="AC79">
            <v>1059650</v>
          </cell>
          <cell r="AD79">
            <v>1100130</v>
          </cell>
          <cell r="AE79">
            <v>5792640</v>
          </cell>
          <cell r="AF79">
            <v>2067280</v>
          </cell>
          <cell r="AG79">
            <v>10019700</v>
          </cell>
          <cell r="AI79">
            <v>-1</v>
          </cell>
          <cell r="AJ79">
            <v>-0.2990163015316134</v>
          </cell>
          <cell r="AK79">
            <v>-0.93198903045042802</v>
          </cell>
          <cell r="AL79">
            <v>-1</v>
          </cell>
          <cell r="AM79">
            <v>-0.77043607800199065</v>
          </cell>
          <cell r="AN79">
            <v>0</v>
          </cell>
          <cell r="AO79">
            <v>-0.31491432892506099</v>
          </cell>
          <cell r="AP79">
            <v>1.4145006206185209</v>
          </cell>
          <cell r="AQ79">
            <v>0</v>
          </cell>
          <cell r="AR79">
            <v>1.2585866372315251</v>
          </cell>
          <cell r="AS79">
            <v>1.7005877191928178</v>
          </cell>
          <cell r="AT79">
            <v>0.94179121577754321</v>
          </cell>
          <cell r="AU79">
            <v>3.3633492708989126</v>
          </cell>
          <cell r="AV79">
            <v>-0.56495581937274797</v>
          </cell>
          <cell r="AW79">
            <v>0.25480252030099693</v>
          </cell>
          <cell r="AX79">
            <v>0.23648735853171154</v>
          </cell>
          <cell r="AY79">
            <v>-0.36246622386056504</v>
          </cell>
          <cell r="AZ79">
            <v>6.941714459145131</v>
          </cell>
          <cell r="BA79">
            <v>1.1653261963258013</v>
          </cell>
          <cell r="BB79">
            <v>1.7806726707085825</v>
          </cell>
          <cell r="BC79">
            <v>2.0031136420543034</v>
          </cell>
          <cell r="BD79">
            <v>0.5719506606992375</v>
          </cell>
          <cell r="BE79">
            <v>0.21035104628045787</v>
          </cell>
          <cell r="BF79">
            <v>0.85372360703760375</v>
          </cell>
          <cell r="BG79">
            <v>0.44089107499121916</v>
          </cell>
          <cell r="CO79">
            <v>927094</v>
          </cell>
          <cell r="CP79">
            <v>-336134.5</v>
          </cell>
          <cell r="CQ79">
            <v>734377.72</v>
          </cell>
          <cell r="CR79">
            <v>-1575433.22</v>
          </cell>
          <cell r="CS79">
            <v>825191</v>
          </cell>
          <cell r="CT79">
            <v>-767990</v>
          </cell>
          <cell r="CU79">
            <v>-57201</v>
          </cell>
          <cell r="CV79">
            <v>105667.81</v>
          </cell>
          <cell r="CW79">
            <v>459658.72000000003</v>
          </cell>
          <cell r="CX79">
            <v>-427214.68000000005</v>
          </cell>
          <cell r="CY79">
            <v>1045740.7399999999</v>
          </cell>
          <cell r="CZ79">
            <v>-898487.39999999991</v>
          </cell>
          <cell r="DA79">
            <v>812380.89999999991</v>
          </cell>
          <cell r="DB79">
            <v>-495115.84999999986</v>
          </cell>
          <cell r="DC79">
            <v>-87602.06</v>
          </cell>
          <cell r="DD79">
            <v>-162177.72999999998</v>
          </cell>
          <cell r="DE79">
            <v>346999.75999999995</v>
          </cell>
          <cell r="DF79">
            <v>4086067.0805261005</v>
          </cell>
          <cell r="DG79">
            <v>-3670713.2805261007</v>
          </cell>
          <cell r="DH79">
            <v>-55554.010000000009</v>
          </cell>
          <cell r="DI79">
            <v>40480</v>
          </cell>
          <cell r="DJ79">
            <v>4692510</v>
          </cell>
          <cell r="DK79">
            <v>-3725360</v>
          </cell>
        </row>
        <row r="80">
          <cell r="C80" t="str">
            <v>Freigh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</row>
        <row r="81">
          <cell r="H81">
            <v>0</v>
          </cell>
          <cell r="M81">
            <v>0</v>
          </cell>
          <cell r="R81">
            <v>0</v>
          </cell>
          <cell r="W81">
            <v>0</v>
          </cell>
          <cell r="AB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</row>
        <row r="82">
          <cell r="H82">
            <v>0</v>
          </cell>
          <cell r="M82">
            <v>0</v>
          </cell>
          <cell r="R82">
            <v>0</v>
          </cell>
          <cell r="W82">
            <v>0</v>
          </cell>
          <cell r="AB82">
            <v>0</v>
          </cell>
          <cell r="AG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</row>
        <row r="83">
          <cell r="H83">
            <v>0</v>
          </cell>
          <cell r="M83">
            <v>0</v>
          </cell>
          <cell r="R83">
            <v>0</v>
          </cell>
          <cell r="W83">
            <v>0</v>
          </cell>
          <cell r="AB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</row>
        <row r="84">
          <cell r="B84" t="str">
            <v>Genetic, Medical &amp; Applied Sciences</v>
          </cell>
          <cell r="C84" t="str">
            <v>Genetic, Medical &amp; Applied Sciences</v>
          </cell>
          <cell r="D84">
            <v>122710936.25837089</v>
          </cell>
          <cell r="E84">
            <v>133122220.85352813</v>
          </cell>
          <cell r="F84">
            <v>116128919.1460373</v>
          </cell>
          <cell r="G84">
            <v>138487971.39291969</v>
          </cell>
          <cell r="H84">
            <v>510450047.65085602</v>
          </cell>
          <cell r="I84">
            <v>127930473.77227229</v>
          </cell>
          <cell r="J84">
            <v>137272178.62540019</v>
          </cell>
          <cell r="K84">
            <v>121683321.76783821</v>
          </cell>
          <cell r="L84">
            <v>150764497.66303217</v>
          </cell>
          <cell r="M84">
            <v>537650471.82854283</v>
          </cell>
          <cell r="N84">
            <v>133265141.6751038</v>
          </cell>
          <cell r="O84">
            <v>144591120.55405861</v>
          </cell>
          <cell r="P84">
            <v>132682320.56595679</v>
          </cell>
          <cell r="Q84">
            <v>161592982.38028023</v>
          </cell>
          <cell r="R84">
            <v>572131565.17539942</v>
          </cell>
          <cell r="S84">
            <v>133578247.32051292</v>
          </cell>
          <cell r="T84">
            <v>141751498.56322664</v>
          </cell>
          <cell r="U84">
            <v>136743900.06760365</v>
          </cell>
          <cell r="V84">
            <v>169942909.44011733</v>
          </cell>
          <cell r="W84">
            <v>582016555.39146054</v>
          </cell>
          <cell r="X84">
            <v>137078570.22761554</v>
          </cell>
          <cell r="Y84">
            <v>137715394.93291113</v>
          </cell>
          <cell r="Z84">
            <v>126964137.5599196</v>
          </cell>
          <cell r="AA84">
            <v>171252056.2117978</v>
          </cell>
          <cell r="AB84">
            <v>573010158.93224406</v>
          </cell>
          <cell r="AC84">
            <v>136713840.75477061</v>
          </cell>
          <cell r="AD84">
            <v>147379659.96821579</v>
          </cell>
          <cell r="AE84">
            <v>134481006.58329013</v>
          </cell>
          <cell r="AF84">
            <v>164087664.42755902</v>
          </cell>
          <cell r="AG84">
            <v>582662171.73383558</v>
          </cell>
          <cell r="AI84">
            <v>4.2535226875879628E-2</v>
          </cell>
          <cell r="AJ84">
            <v>3.1174042509688693E-2</v>
          </cell>
          <cell r="AK84">
            <v>4.7829624719196717E-2</v>
          </cell>
          <cell r="AL84">
            <v>8.864687775143576E-2</v>
          </cell>
          <cell r="AM84">
            <v>5.3287142009029065E-2</v>
          </cell>
          <cell r="AN84">
            <v>4.1699743192757266E-2</v>
          </cell>
          <cell r="AO84">
            <v>5.3317008602529414E-2</v>
          </cell>
          <cell r="AP84">
            <v>9.0390356199379296E-2</v>
          </cell>
          <cell r="AQ84">
            <v>7.1823837077681141E-2</v>
          </cell>
          <cell r="AR84">
            <v>6.4132917487427887E-2</v>
          </cell>
          <cell r="AS84">
            <v>2.3494939597368258E-3</v>
          </cell>
          <cell r="AT84">
            <v>-1.9638979073893559E-2</v>
          </cell>
          <cell r="AU84">
            <v>3.0611308909296975E-2</v>
          </cell>
          <cell r="AV84">
            <v>5.1672584643478237E-2</v>
          </cell>
          <cell r="AW84">
            <v>1.7277477450541756E-2</v>
          </cell>
          <cell r="AX84">
            <v>2.62042883277529E-2</v>
          </cell>
          <cell r="AY84">
            <v>-2.8473093203422173E-2</v>
          </cell>
          <cell r="AZ84">
            <v>-7.1518820970069785E-2</v>
          </cell>
          <cell r="BA84">
            <v>7.7034503880950567E-3</v>
          </cell>
          <cell r="BB84">
            <v>-1.5474467823615168E-2</v>
          </cell>
          <cell r="BC84">
            <v>-2.6607329813792546E-3</v>
          </cell>
          <cell r="BD84">
            <v>7.017563316005937E-2</v>
          </cell>
          <cell r="BE84">
            <v>5.9204663362699694E-2</v>
          </cell>
          <cell r="BF84">
            <v>-4.183536211313077E-2</v>
          </cell>
          <cell r="BG84">
            <v>1.6844400838507356E-2</v>
          </cell>
          <cell r="CO84">
            <v>10411284.595157236</v>
          </cell>
          <cell r="CP84">
            <v>-16993301.707490832</v>
          </cell>
          <cell r="CQ84">
            <v>22359052.246882394</v>
          </cell>
          <cell r="CR84">
            <v>-10557497.620647401</v>
          </cell>
          <cell r="CS84">
            <v>9341704.8531278968</v>
          </cell>
          <cell r="CT84">
            <v>-15588856.857561976</v>
          </cell>
          <cell r="CU84">
            <v>29081175.895193964</v>
          </cell>
          <cell r="CV84">
            <v>-17499355.987928376</v>
          </cell>
          <cell r="CW84">
            <v>11325978.878954813</v>
          </cell>
          <cell r="CX84">
            <v>-11908799.988101825</v>
          </cell>
          <cell r="CY84">
            <v>28910661.81432344</v>
          </cell>
          <cell r="CZ84">
            <v>-28014735.059767306</v>
          </cell>
          <cell r="DA84">
            <v>8173251.2427137196</v>
          </cell>
          <cell r="DB84">
            <v>-5007598.4956229925</v>
          </cell>
          <cell r="DC84">
            <v>33199009.372513682</v>
          </cell>
          <cell r="DD84">
            <v>-32864339.212501794</v>
          </cell>
          <cell r="DE84">
            <v>636824.70529559255</v>
          </cell>
          <cell r="DF84">
            <v>-10751257.372991532</v>
          </cell>
          <cell r="DG84">
            <v>44287918.651878208</v>
          </cell>
          <cell r="DH84">
            <v>-34538215.457027197</v>
          </cell>
          <cell r="DI84">
            <v>10665819.213445187</v>
          </cell>
          <cell r="DJ84">
            <v>-12898653.384925663</v>
          </cell>
          <cell r="DK84">
            <v>29606657.844268888</v>
          </cell>
        </row>
        <row r="85">
          <cell r="B85" t="str">
            <v>Genetic Analysis</v>
          </cell>
          <cell r="C85" t="str">
            <v>Genetic Analysis</v>
          </cell>
          <cell r="D85">
            <v>102400039.89142832</v>
          </cell>
          <cell r="E85">
            <v>109948440.89874204</v>
          </cell>
          <cell r="F85">
            <v>94067943.895424694</v>
          </cell>
          <cell r="G85">
            <v>115268906.9737128</v>
          </cell>
          <cell r="H85">
            <v>421685331.65930784</v>
          </cell>
          <cell r="I85">
            <v>102717154.22611021</v>
          </cell>
          <cell r="J85">
            <v>111707592.09339932</v>
          </cell>
          <cell r="K85">
            <v>97641079.963479191</v>
          </cell>
          <cell r="L85">
            <v>123310714.2096981</v>
          </cell>
          <cell r="M85">
            <v>435376540.49268675</v>
          </cell>
          <cell r="N85">
            <v>104253093.38482341</v>
          </cell>
          <cell r="O85">
            <v>116478414.92427021</v>
          </cell>
          <cell r="P85">
            <v>102163382.52996749</v>
          </cell>
          <cell r="Q85">
            <v>120849571.20839968</v>
          </cell>
          <cell r="R85">
            <v>443744462.04746079</v>
          </cell>
          <cell r="S85">
            <v>103460800.94314361</v>
          </cell>
          <cell r="T85">
            <v>107204564.76469405</v>
          </cell>
          <cell r="U85">
            <v>97309404.302732989</v>
          </cell>
          <cell r="V85">
            <v>115382343.35318702</v>
          </cell>
          <cell r="W85">
            <v>423357113.36375767</v>
          </cell>
          <cell r="X85">
            <v>99107591.518636078</v>
          </cell>
          <cell r="Y85">
            <v>99497235.866597891</v>
          </cell>
          <cell r="Z85">
            <v>88770195.813715398</v>
          </cell>
          <cell r="AA85">
            <v>106743696.85955405</v>
          </cell>
          <cell r="AB85">
            <v>394118720.05850339</v>
          </cell>
          <cell r="AC85">
            <v>92784264.538766399</v>
          </cell>
          <cell r="AD85">
            <v>94386407.963346332</v>
          </cell>
          <cell r="AE85">
            <v>86518784.303443924</v>
          </cell>
          <cell r="AF85">
            <v>99357124.905369028</v>
          </cell>
          <cell r="AG85">
            <v>373046581.7109257</v>
          </cell>
          <cell r="AI85">
            <v>3.0968184682165223E-3</v>
          </cell>
          <cell r="AJ85">
            <v>1.5999782991715117E-2</v>
          </cell>
          <cell r="AK85">
            <v>3.798463025860066E-2</v>
          </cell>
          <cell r="AL85">
            <v>6.9765624114222158E-2</v>
          </cell>
          <cell r="AM85">
            <v>3.2467832778305894E-2</v>
          </cell>
          <cell r="AN85">
            <v>1.4953092989046013E-2</v>
          </cell>
          <cell r="AO85">
            <v>4.2708134169448186E-2</v>
          </cell>
          <cell r="AP85">
            <v>4.6315572996322718E-2</v>
          </cell>
          <cell r="AQ85">
            <v>-1.9958873947587996E-2</v>
          </cell>
          <cell r="AR85">
            <v>1.9219964275761336E-2</v>
          </cell>
          <cell r="AS85">
            <v>-7.599701994023933E-3</v>
          </cell>
          <cell r="AT85">
            <v>-7.9618615737565346E-2</v>
          </cell>
          <cell r="AU85">
            <v>-4.7511917744214149E-2</v>
          </cell>
          <cell r="AV85">
            <v>-4.5239944176422964E-2</v>
          </cell>
          <cell r="AW85">
            <v>-4.5943894352246772E-2</v>
          </cell>
          <cell r="AX85">
            <v>-4.2075930060698208E-2</v>
          </cell>
          <cell r="AY85">
            <v>-7.1893663436936373E-2</v>
          </cell>
          <cell r="AZ85">
            <v>-8.7753167848523828E-2</v>
          </cell>
          <cell r="BA85">
            <v>-7.4869743867048588E-2</v>
          </cell>
          <cell r="BB85">
            <v>-6.9063191292434989E-2</v>
          </cell>
          <cell r="BC85">
            <v>-6.3802650059159638E-2</v>
          </cell>
          <cell r="BD85">
            <v>-5.136653152961923E-2</v>
          </cell>
          <cell r="BE85">
            <v>-2.5362245623475554E-2</v>
          </cell>
          <cell r="BF85">
            <v>-6.9199139354371053E-2</v>
          </cell>
          <cell r="BG85">
            <v>-5.3466474123456287E-2</v>
          </cell>
          <cell r="CO85">
            <v>7548401.0073137134</v>
          </cell>
          <cell r="CP85">
            <v>-15880497.003317341</v>
          </cell>
          <cell r="CQ85">
            <v>21200963.078288108</v>
          </cell>
          <cell r="CR85">
            <v>-12551752.747602597</v>
          </cell>
          <cell r="CS85">
            <v>8990437.867289111</v>
          </cell>
          <cell r="CT85">
            <v>-14066512.129920125</v>
          </cell>
          <cell r="CU85">
            <v>25669634.246218905</v>
          </cell>
          <cell r="CV85">
            <v>-19057620.824874684</v>
          </cell>
          <cell r="CW85">
            <v>12225321.539446801</v>
          </cell>
          <cell r="CX85">
            <v>-14315032.394302726</v>
          </cell>
          <cell r="CY85">
            <v>18686188.678432196</v>
          </cell>
          <cell r="CZ85">
            <v>-17388770.265256077</v>
          </cell>
          <cell r="DA85">
            <v>3743763.8215504438</v>
          </cell>
          <cell r="DB85">
            <v>-9895160.4619610608</v>
          </cell>
          <cell r="DC85">
            <v>18072939.050454035</v>
          </cell>
          <cell r="DD85">
            <v>-16274751.834550947</v>
          </cell>
          <cell r="DE85">
            <v>389644.34796181321</v>
          </cell>
          <cell r="DF85">
            <v>-10727040.052882493</v>
          </cell>
          <cell r="DG85">
            <v>17973501.045838654</v>
          </cell>
          <cell r="DH85">
            <v>-13959432.320787653</v>
          </cell>
          <cell r="DI85">
            <v>1602143.4245799333</v>
          </cell>
          <cell r="DJ85">
            <v>-7867623.6599024087</v>
          </cell>
          <cell r="DK85">
            <v>12838340.601925105</v>
          </cell>
        </row>
        <row r="86">
          <cell r="B86" t="str">
            <v>GA_ProductRev</v>
          </cell>
          <cell r="C86" t="str">
            <v>Product revenue</v>
          </cell>
          <cell r="D86">
            <v>89370965.058877915</v>
          </cell>
          <cell r="E86">
            <v>96370489.208354533</v>
          </cell>
          <cell r="F86">
            <v>80430313.01013869</v>
          </cell>
          <cell r="G86">
            <v>101227264.5030781</v>
          </cell>
          <cell r="H86">
            <v>367399031.78044927</v>
          </cell>
          <cell r="I86">
            <v>89006943.957602203</v>
          </cell>
          <cell r="J86">
            <v>96503748.931785315</v>
          </cell>
          <cell r="K86">
            <v>82881510.099214196</v>
          </cell>
          <cell r="L86">
            <v>107574138.4824221</v>
          </cell>
          <cell r="M86">
            <v>375966341.4710238</v>
          </cell>
          <cell r="N86">
            <v>88967980.280882403</v>
          </cell>
          <cell r="O86">
            <v>100056935.63467821</v>
          </cell>
          <cell r="P86">
            <v>85322767.433826491</v>
          </cell>
          <cell r="Q86">
            <v>103216694.71061189</v>
          </cell>
          <cell r="R86">
            <v>377564378.05999899</v>
          </cell>
          <cell r="S86">
            <v>87039018.863896102</v>
          </cell>
          <cell r="T86">
            <v>90001515.813300848</v>
          </cell>
          <cell r="U86">
            <v>80117139.748757988</v>
          </cell>
          <cell r="V86">
            <v>97377941.399024725</v>
          </cell>
          <cell r="W86">
            <v>354535615.82497966</v>
          </cell>
          <cell r="X86">
            <v>82122132.151879147</v>
          </cell>
          <cell r="Y86">
            <v>81484691.503362834</v>
          </cell>
          <cell r="Z86">
            <v>71543095.795608461</v>
          </cell>
          <cell r="AA86">
            <v>87968781.285061002</v>
          </cell>
          <cell r="AB86">
            <v>323118700.73591143</v>
          </cell>
          <cell r="AC86">
            <v>76072046.086541653</v>
          </cell>
          <cell r="AD86">
            <v>76234797.270935208</v>
          </cell>
          <cell r="AE86">
            <v>68683067.201548487</v>
          </cell>
          <cell r="AF86">
            <v>80295686.401494905</v>
          </cell>
          <cell r="AG86">
            <v>301285596.96052027</v>
          </cell>
          <cell r="AI86">
            <v>-4.0731472580148864E-3</v>
          </cell>
          <cell r="AJ86">
            <v>1.3827855863912664E-3</v>
          </cell>
          <cell r="AK86">
            <v>3.0476035680310209E-2</v>
          </cell>
          <cell r="AL86">
            <v>6.2699254104125357E-2</v>
          </cell>
          <cell r="AM86">
            <v>2.331881401280933E-2</v>
          </cell>
          <cell r="AN86">
            <v>-4.3775996554107355E-4</v>
          </cell>
          <cell r="AO86">
            <v>3.6819157206053221E-2</v>
          </cell>
          <cell r="AP86">
            <v>2.9454788307910373E-2</v>
          </cell>
          <cell r="AQ86">
            <v>-4.0506424994723234E-2</v>
          </cell>
          <cell r="AR86">
            <v>4.2504778026741796E-3</v>
          </cell>
          <cell r="AS86">
            <v>-2.1681524194393842E-2</v>
          </cell>
          <cell r="AT86">
            <v>-0.10049697962059423</v>
          </cell>
          <cell r="AU86">
            <v>-6.1011003764098626E-2</v>
          </cell>
          <cell r="AV86">
            <v>-5.6567915955429982E-2</v>
          </cell>
          <cell r="AW86">
            <v>-6.0992942060227429E-2</v>
          </cell>
          <cell r="AX86">
            <v>-5.6490603595906186E-2</v>
          </cell>
          <cell r="AY86">
            <v>-9.4629787431639634E-2</v>
          </cell>
          <cell r="AZ86">
            <v>-0.10701884740315437</v>
          </cell>
          <cell r="BA86">
            <v>-9.6625169712798664E-2</v>
          </cell>
          <cell r="BB86">
            <v>-8.8614270856718469E-2</v>
          </cell>
          <cell r="BC86">
            <v>-7.3671809374704078E-2</v>
          </cell>
          <cell r="BD86">
            <v>-6.4427981938312451E-2</v>
          </cell>
          <cell r="BE86">
            <v>-3.99763046630075E-2</v>
          </cell>
          <cell r="BF86">
            <v>-8.7225203890248237E-2</v>
          </cell>
          <cell r="BG86">
            <v>-6.7569916955179887E-2</v>
          </cell>
          <cell r="CO86">
            <v>6999524.1494766176</v>
          </cell>
          <cell r="CP86">
            <v>-15940176.198215842</v>
          </cell>
          <cell r="CQ86">
            <v>20796951.492939413</v>
          </cell>
          <cell r="CR86">
            <v>-12220320.5454759</v>
          </cell>
          <cell r="CS86">
            <v>7496804.9741831124</v>
          </cell>
          <cell r="CT86">
            <v>-13622238.832571119</v>
          </cell>
          <cell r="CU86">
            <v>24692628.383207902</v>
          </cell>
          <cell r="CV86">
            <v>-18606158.201539695</v>
          </cell>
          <cell r="CW86">
            <v>11088955.353795812</v>
          </cell>
          <cell r="CX86">
            <v>-14734168.200851724</v>
          </cell>
          <cell r="CY86">
            <v>17893927.276785403</v>
          </cell>
          <cell r="CZ86">
            <v>-16177675.846715793</v>
          </cell>
          <cell r="DA86">
            <v>2962496.9494047463</v>
          </cell>
          <cell r="DB86">
            <v>-9884376.0645428598</v>
          </cell>
          <cell r="DC86">
            <v>17260801.650266737</v>
          </cell>
          <cell r="DD86">
            <v>-15255809.247145578</v>
          </cell>
          <cell r="DE86">
            <v>-637440.64851631224</v>
          </cell>
          <cell r="DF86">
            <v>-9941595.7077543736</v>
          </cell>
          <cell r="DG86">
            <v>16425685.489452541</v>
          </cell>
          <cell r="DH86">
            <v>-11896735.198519349</v>
          </cell>
          <cell r="DI86">
            <v>162751.18439355493</v>
          </cell>
          <cell r="DJ86">
            <v>-7551730.0693867207</v>
          </cell>
          <cell r="DK86">
            <v>11612619.199946418</v>
          </cell>
        </row>
        <row r="87">
          <cell r="C87" t="str">
            <v>Instruments.</v>
          </cell>
          <cell r="D87">
            <v>34861410.622536004</v>
          </cell>
          <cell r="E87">
            <v>37374158.205818027</v>
          </cell>
          <cell r="F87">
            <v>24657861.096750502</v>
          </cell>
          <cell r="G87">
            <v>37589941.597072192</v>
          </cell>
          <cell r="H87">
            <v>134483371.52217671</v>
          </cell>
          <cell r="I87">
            <v>27771558.141418703</v>
          </cell>
          <cell r="J87">
            <v>38055693.577865705</v>
          </cell>
          <cell r="K87">
            <v>26871854.575130299</v>
          </cell>
          <cell r="L87">
            <v>43373395.203214005</v>
          </cell>
          <cell r="M87">
            <v>136072501.49762869</v>
          </cell>
          <cell r="N87">
            <v>26796278.4366953</v>
          </cell>
          <cell r="O87">
            <v>37508025.935844198</v>
          </cell>
          <cell r="P87">
            <v>26770590.460558295</v>
          </cell>
          <cell r="Q87">
            <v>37867620.401078194</v>
          </cell>
          <cell r="R87">
            <v>128942515.23417598</v>
          </cell>
          <cell r="S87">
            <v>22588834.261684999</v>
          </cell>
          <cell r="T87">
            <v>25528174.265324738</v>
          </cell>
          <cell r="U87">
            <v>22138846.326674599</v>
          </cell>
          <cell r="V87">
            <v>32064425.265724532</v>
          </cell>
          <cell r="W87">
            <v>102320280.11940888</v>
          </cell>
          <cell r="X87">
            <v>20319579.752260491</v>
          </cell>
          <cell r="Y87">
            <v>20382330.384132892</v>
          </cell>
          <cell r="Z87">
            <v>14114979.092025891</v>
          </cell>
          <cell r="AA87">
            <v>23795765.683916546</v>
          </cell>
          <cell r="AB87">
            <v>78612654.912335813</v>
          </cell>
          <cell r="AC87">
            <v>14694209.488674698</v>
          </cell>
          <cell r="AD87">
            <v>17137193.815941684</v>
          </cell>
          <cell r="AE87">
            <v>13811919.61790267</v>
          </cell>
          <cell r="AF87">
            <v>20087853.769776125</v>
          </cell>
          <cell r="AG87">
            <v>65731176.692295179</v>
          </cell>
          <cell r="AI87">
            <v>-0.2033725071507605</v>
          </cell>
          <cell r="AJ87">
            <v>1.8235470837750789E-2</v>
          </cell>
          <cell r="AK87">
            <v>8.9788545311886958E-2</v>
          </cell>
          <cell r="AL87">
            <v>0.15385641372191627</v>
          </cell>
          <cell r="AM87">
            <v>1.181655365615164E-2</v>
          </cell>
          <cell r="AN87">
            <v>-3.5117932517760408E-2</v>
          </cell>
          <cell r="AO87">
            <v>-1.4391214310702893E-2</v>
          </cell>
          <cell r="AP87">
            <v>-3.7684081048028339E-3</v>
          </cell>
          <cell r="AQ87">
            <v>-0.12693898589999775</v>
          </cell>
          <cell r="AR87">
            <v>-5.239843601741212E-2</v>
          </cell>
          <cell r="AS87">
            <v>-0.1570159895505695</v>
          </cell>
          <cell r="AT87">
            <v>-0.31939435285158602</v>
          </cell>
          <cell r="AU87">
            <v>-0.17301613652144687</v>
          </cell>
          <cell r="AV87">
            <v>-0.153249532816919</v>
          </cell>
          <cell r="AW87">
            <v>-0.20646592061910496</v>
          </cell>
          <cell r="AX87">
            <v>-0.10045912432380799</v>
          </cell>
          <cell r="AY87">
            <v>-0.20157508436400462</v>
          </cell>
          <cell r="AZ87">
            <v>-0.36243384665355982</v>
          </cell>
          <cell r="BA87">
            <v>-0.25787643200474952</v>
          </cell>
          <cell r="BB87">
            <v>-0.23170015933699561</v>
          </cell>
          <cell r="BC87">
            <v>-0.27684481333625943</v>
          </cell>
          <cell r="BD87">
            <v>-0.15921322572209218</v>
          </cell>
          <cell r="BE87">
            <v>-2.1470770317642995E-2</v>
          </cell>
          <cell r="BF87">
            <v>-0.15582234097415837</v>
          </cell>
          <cell r="BG87">
            <v>-0.16386010922039584</v>
          </cell>
          <cell r="CO87">
            <v>2512747.5832820237</v>
          </cell>
          <cell r="CP87">
            <v>-12716297.109067526</v>
          </cell>
          <cell r="CQ87">
            <v>12932080.50032169</v>
          </cell>
          <cell r="CR87">
            <v>-9818383.4556534886</v>
          </cell>
          <cell r="CS87">
            <v>10284135.436447002</v>
          </cell>
          <cell r="CT87">
            <v>-11183839.002735406</v>
          </cell>
          <cell r="CU87">
            <v>16501540.628083706</v>
          </cell>
          <cell r="CV87">
            <v>-16577116.766518705</v>
          </cell>
          <cell r="CW87">
            <v>10711747.499148898</v>
          </cell>
          <cell r="CX87">
            <v>-10737435.475285903</v>
          </cell>
          <cell r="CY87">
            <v>11097029.940519899</v>
          </cell>
          <cell r="CZ87">
            <v>-15278786.139393196</v>
          </cell>
          <cell r="DA87">
            <v>2939340.003639739</v>
          </cell>
          <cell r="DB87">
            <v>-3389327.9386501387</v>
          </cell>
          <cell r="DC87">
            <v>9925578.9390499331</v>
          </cell>
          <cell r="DD87">
            <v>-11744845.513464041</v>
          </cell>
          <cell r="DE87">
            <v>62750.631872400641</v>
          </cell>
          <cell r="DF87">
            <v>-6267351.2921070009</v>
          </cell>
          <cell r="DG87">
            <v>9680786.5918906555</v>
          </cell>
          <cell r="DH87">
            <v>-9101556.195241848</v>
          </cell>
          <cell r="DI87">
            <v>2442984.3272669856</v>
          </cell>
          <cell r="DJ87">
            <v>-3325274.1980390139</v>
          </cell>
          <cell r="DK87">
            <v>6275934.1518734545</v>
          </cell>
        </row>
        <row r="88">
          <cell r="C88" t="str">
            <v>qPCR Inst (Research)</v>
          </cell>
          <cell r="D88">
            <v>10841806.716878003</v>
          </cell>
          <cell r="E88">
            <v>12279720.749737002</v>
          </cell>
          <cell r="F88">
            <v>7269067.9225419015</v>
          </cell>
          <cell r="G88">
            <v>11373840.324455997</v>
          </cell>
          <cell r="H88">
            <v>41764435.713612907</v>
          </cell>
          <cell r="I88">
            <v>9261089.7396030016</v>
          </cell>
          <cell r="J88">
            <v>11459054.111656999</v>
          </cell>
          <cell r="K88">
            <v>7301713.9595741993</v>
          </cell>
          <cell r="L88">
            <v>12883573.344587002</v>
          </cell>
          <cell r="M88">
            <v>40905431.155421197</v>
          </cell>
          <cell r="N88">
            <v>8734752.8421312999</v>
          </cell>
          <cell r="O88">
            <v>8920447.2751404997</v>
          </cell>
          <cell r="P88">
            <v>7358173.4131516991</v>
          </cell>
          <cell r="Q88">
            <v>11268048.918262402</v>
          </cell>
          <cell r="R88">
            <v>36281422.448685899</v>
          </cell>
          <cell r="S88">
            <v>6786475.8137449995</v>
          </cell>
          <cell r="T88">
            <v>7612740.3706628997</v>
          </cell>
          <cell r="U88">
            <v>7800668.1738599986</v>
          </cell>
          <cell r="V88">
            <v>9625709.6236502305</v>
          </cell>
          <cell r="W88">
            <v>31825593.981918126</v>
          </cell>
          <cell r="X88">
            <v>5580117.8027403606</v>
          </cell>
          <cell r="Y88">
            <v>8560600.6854608413</v>
          </cell>
          <cell r="Z88">
            <v>6061272.4901817311</v>
          </cell>
          <cell r="AA88">
            <v>9689935.0814337954</v>
          </cell>
          <cell r="AB88">
            <v>29891926.059816726</v>
          </cell>
          <cell r="AC88">
            <v>6256445.8738076733</v>
          </cell>
          <cell r="AD88">
            <v>8007167.4125065506</v>
          </cell>
          <cell r="AE88">
            <v>5931446.0984836062</v>
          </cell>
          <cell r="AF88">
            <v>9758821.3179995064</v>
          </cell>
          <cell r="AG88">
            <v>29953880.702797338</v>
          </cell>
          <cell r="AI88">
            <v>-0.14579829898777086</v>
          </cell>
          <cell r="AJ88">
            <v>-6.6831050543032844E-2</v>
          </cell>
          <cell r="AK88">
            <v>4.4910898316219416E-3</v>
          </cell>
          <cell r="AL88">
            <v>0.13273731449216686</v>
          </cell>
          <cell r="AM88">
            <v>-2.0567847823494523E-2</v>
          </cell>
          <cell r="AN88">
            <v>-5.6833149474941225E-2</v>
          </cell>
          <cell r="AO88">
            <v>-0.22153720645529029</v>
          </cell>
          <cell r="AP88">
            <v>7.7323562508866406E-3</v>
          </cell>
          <cell r="AQ88">
            <v>-0.12539412654512949</v>
          </cell>
          <cell r="AR88">
            <v>-0.11304143670228683</v>
          </cell>
          <cell r="AS88">
            <v>-0.22304890173754666</v>
          </cell>
          <cell r="AT88">
            <v>-0.14659656227349915</v>
          </cell>
          <cell r="AU88">
            <v>6.0136495277129942E-2</v>
          </cell>
          <cell r="AV88">
            <v>-0.14575187829992398</v>
          </cell>
          <cell r="AW88">
            <v>-0.12281294850194502</v>
          </cell>
          <cell r="AX88">
            <v>-0.1777591262553887</v>
          </cell>
          <cell r="AY88">
            <v>0.12450973875986837</v>
          </cell>
          <cell r="AZ88">
            <v>-0.2229803453897673</v>
          </cell>
          <cell r="BA88">
            <v>6.6722829063703415E-3</v>
          </cell>
          <cell r="BB88">
            <v>-6.0758266544845174E-2</v>
          </cell>
          <cell r="BC88">
            <v>0.12120318870959546</v>
          </cell>
          <cell r="BD88">
            <v>-6.4648883096980692E-2</v>
          </cell>
          <cell r="BE88">
            <v>-2.14189993781706E-2</v>
          </cell>
          <cell r="BF88">
            <v>7.1090503689441586E-3</v>
          </cell>
          <cell r="BG88">
            <v>2.0726213110735525E-3</v>
          </cell>
          <cell r="CO88">
            <v>1437914.0328589994</v>
          </cell>
          <cell r="CP88">
            <v>-5010652.8271951005</v>
          </cell>
          <cell r="CQ88">
            <v>4104772.4019140955</v>
          </cell>
          <cell r="CR88">
            <v>-2112750.5848529954</v>
          </cell>
          <cell r="CS88">
            <v>2197964.3720539976</v>
          </cell>
          <cell r="CT88">
            <v>-4157340.1520827999</v>
          </cell>
          <cell r="CU88">
            <v>5581859.3850128027</v>
          </cell>
          <cell r="CV88">
            <v>-4148820.5024557021</v>
          </cell>
          <cell r="CW88">
            <v>185694.4330091998</v>
          </cell>
          <cell r="CX88">
            <v>-1562273.8619888006</v>
          </cell>
          <cell r="CY88">
            <v>3909875.5051107025</v>
          </cell>
          <cell r="CZ88">
            <v>-4481573.1045174021</v>
          </cell>
          <cell r="DA88">
            <v>826264.55691790022</v>
          </cell>
          <cell r="DB88">
            <v>187927.8031970989</v>
          </cell>
          <cell r="DC88">
            <v>1825041.4497902319</v>
          </cell>
          <cell r="DD88">
            <v>-4045591.8209098699</v>
          </cell>
          <cell r="DE88">
            <v>2980482.8827204807</v>
          </cell>
          <cell r="DF88">
            <v>-2499328.1952791102</v>
          </cell>
          <cell r="DG88">
            <v>3628662.5912520643</v>
          </cell>
          <cell r="DH88">
            <v>-3433489.207626122</v>
          </cell>
          <cell r="DI88">
            <v>1750721.5386988772</v>
          </cell>
          <cell r="DJ88">
            <v>-2075721.3140229443</v>
          </cell>
          <cell r="DK88">
            <v>3827375.2195159001</v>
          </cell>
        </row>
        <row r="89">
          <cell r="C89" t="str">
            <v>qPCR Instruments (Applied)</v>
          </cell>
          <cell r="D89">
            <v>2760384.59827</v>
          </cell>
          <cell r="E89">
            <v>2646023.5506600002</v>
          </cell>
          <cell r="F89">
            <v>2961517.5221699998</v>
          </cell>
          <cell r="G89">
            <v>3291741.6430910002</v>
          </cell>
          <cell r="H89">
            <v>11659667.314191001</v>
          </cell>
          <cell r="I89">
            <v>1439243.2305300001</v>
          </cell>
          <cell r="J89">
            <v>1359817.2593099996</v>
          </cell>
          <cell r="K89">
            <v>1233579.6058699999</v>
          </cell>
          <cell r="L89">
            <v>2417697.662</v>
          </cell>
          <cell r="M89">
            <v>6450337.7577100005</v>
          </cell>
          <cell r="N89">
            <v>1179187.7906800001</v>
          </cell>
          <cell r="O89">
            <v>1354563.2319199999</v>
          </cell>
          <cell r="P89">
            <v>1246199.4673600001</v>
          </cell>
          <cell r="Q89">
            <v>2714189.0348</v>
          </cell>
          <cell r="R89">
            <v>6494139.5247600004</v>
          </cell>
          <cell r="S89">
            <v>1526696.9231400001</v>
          </cell>
          <cell r="T89">
            <v>1969015.308764</v>
          </cell>
          <cell r="U89">
            <v>1800618.9355899999</v>
          </cell>
          <cell r="V89">
            <v>2444456.7074500001</v>
          </cell>
          <cell r="W89">
            <v>7740787.8749439996</v>
          </cell>
          <cell r="X89">
            <v>1572161.3222598301</v>
          </cell>
          <cell r="Y89">
            <v>1338417.12782496</v>
          </cell>
          <cell r="Z89">
            <v>885882.24738588999</v>
          </cell>
          <cell r="AA89">
            <v>2268999.9999999995</v>
          </cell>
          <cell r="AB89">
            <v>6065460.6974706799</v>
          </cell>
          <cell r="AC89">
            <v>841770.7321550441</v>
          </cell>
          <cell r="AD89">
            <v>1120326.0014194532</v>
          </cell>
          <cell r="AE89">
            <v>1029649.4855830099</v>
          </cell>
          <cell r="AF89">
            <v>1774010.6580351891</v>
          </cell>
          <cell r="AG89">
            <v>4765756.8771926966</v>
          </cell>
          <cell r="AI89">
            <v>-0.47860771595667906</v>
          </cell>
          <cell r="AJ89">
            <v>-0.48609026591210081</v>
          </cell>
          <cell r="AK89">
            <v>-0.58346368149592576</v>
          </cell>
          <cell r="AL89">
            <v>-0.26552630062129001</v>
          </cell>
          <cell r="AM89">
            <v>-0.44678200639058685</v>
          </cell>
          <cell r="AN89">
            <v>-0.18068901373552737</v>
          </cell>
          <cell r="AO89">
            <v>-3.8637746020856456E-3</v>
          </cell>
          <cell r="AP89">
            <v>1.023027734079629E-2</v>
          </cell>
          <cell r="AQ89">
            <v>0.12263376743092547</v>
          </cell>
          <cell r="AR89">
            <v>6.7906160414070715E-3</v>
          </cell>
          <cell r="AS89">
            <v>0.29470211208649189</v>
          </cell>
          <cell r="AT89">
            <v>0.45361638524106151</v>
          </cell>
          <cell r="AU89">
            <v>0.44488822435825992</v>
          </cell>
          <cell r="AV89">
            <v>-9.9378607713620615E-2</v>
          </cell>
          <cell r="AW89">
            <v>0.19196513185941599</v>
          </cell>
          <cell r="AX89">
            <v>2.977958390478852E-2</v>
          </cell>
          <cell r="AY89">
            <v>-0.32026067960582905</v>
          </cell>
          <cell r="AZ89">
            <v>-0.50801236737210176</v>
          </cell>
          <cell r="BA89">
            <v>-7.1777383872358658E-2</v>
          </cell>
          <cell r="BB89">
            <v>-0.21642850889844856</v>
          </cell>
          <cell r="BC89">
            <v>-0.46457738131791715</v>
          </cell>
          <cell r="BD89">
            <v>-0.16294705280701482</v>
          </cell>
          <cell r="BE89">
            <v>0.16228707440673551</v>
          </cell>
          <cell r="BF89">
            <v>-0.21815308151820645</v>
          </cell>
          <cell r="BG89">
            <v>-0.21427948924307838</v>
          </cell>
          <cell r="CO89">
            <v>-114361.04760999978</v>
          </cell>
          <cell r="CP89">
            <v>315493.9715099996</v>
          </cell>
          <cell r="CQ89">
            <v>330224.12092100037</v>
          </cell>
          <cell r="CR89">
            <v>-1852498.4125610001</v>
          </cell>
          <cell r="CS89">
            <v>-79425.971220000414</v>
          </cell>
          <cell r="CT89">
            <v>-126237.65343999979</v>
          </cell>
          <cell r="CU89">
            <v>1184118.0561300002</v>
          </cell>
          <cell r="CV89">
            <v>-1238509.8713199999</v>
          </cell>
          <cell r="CW89">
            <v>175375.44123999984</v>
          </cell>
          <cell r="CX89">
            <v>-108363.76455999981</v>
          </cell>
          <cell r="CY89">
            <v>1467989.5674399999</v>
          </cell>
          <cell r="CZ89">
            <v>-1187492.1116599999</v>
          </cell>
          <cell r="DA89">
            <v>442318.38562399987</v>
          </cell>
          <cell r="DB89">
            <v>-168396.37317400007</v>
          </cell>
          <cell r="DC89">
            <v>643837.77186000021</v>
          </cell>
          <cell r="DD89">
            <v>-872295.38519017003</v>
          </cell>
          <cell r="DE89">
            <v>-233744.19443487003</v>
          </cell>
          <cell r="DF89">
            <v>-452534.88043907005</v>
          </cell>
          <cell r="DG89">
            <v>1383117.7526141095</v>
          </cell>
          <cell r="DH89">
            <v>-1427229.2678449554</v>
          </cell>
          <cell r="DI89">
            <v>278555.26926440909</v>
          </cell>
          <cell r="DJ89">
            <v>-90676.515836443286</v>
          </cell>
          <cell r="DK89">
            <v>744361.17245217925</v>
          </cell>
        </row>
        <row r="90">
          <cell r="C90" t="str">
            <v>CE Instruments (Research)</v>
          </cell>
          <cell r="D90">
            <v>11894994.969087999</v>
          </cell>
          <cell r="E90">
            <v>14190997.03998675</v>
          </cell>
          <cell r="F90">
            <v>7216356.3158925995</v>
          </cell>
          <cell r="G90">
            <v>12886049.718677193</v>
          </cell>
          <cell r="H90">
            <v>46188398.04364454</v>
          </cell>
          <cell r="I90">
            <v>11789614.620520702</v>
          </cell>
          <cell r="J90">
            <v>13316909.451255005</v>
          </cell>
          <cell r="K90">
            <v>9076477.2314861007</v>
          </cell>
          <cell r="L90">
            <v>13113705.143442998</v>
          </cell>
          <cell r="M90">
            <v>47296706.446704797</v>
          </cell>
          <cell r="N90">
            <v>8571555.4197739996</v>
          </cell>
          <cell r="O90">
            <v>11440663.679011703</v>
          </cell>
          <cell r="P90">
            <v>8538203.082150599</v>
          </cell>
          <cell r="Q90">
            <v>12781753.960107798</v>
          </cell>
          <cell r="R90">
            <v>41332176.141044095</v>
          </cell>
          <cell r="S90">
            <v>10088885.911801999</v>
          </cell>
          <cell r="T90">
            <v>9577768.8542368393</v>
          </cell>
          <cell r="U90">
            <v>6814646.6348296013</v>
          </cell>
          <cell r="V90">
            <v>10874667.5616313</v>
          </cell>
          <cell r="W90">
            <v>37355968.962499738</v>
          </cell>
          <cell r="X90">
            <v>5974526.45587104</v>
          </cell>
          <cell r="Y90">
            <v>6416047.186317672</v>
          </cell>
          <cell r="Z90">
            <v>4587095.2042064099</v>
          </cell>
          <cell r="AA90">
            <v>7137080.602482751</v>
          </cell>
          <cell r="AB90">
            <v>24114749.448877875</v>
          </cell>
          <cell r="AC90">
            <v>5666162.7576943748</v>
          </cell>
          <cell r="AD90">
            <v>5659316.7933403943</v>
          </cell>
          <cell r="AE90">
            <v>4637917.0690164166</v>
          </cell>
          <cell r="AF90">
            <v>4488621.1574604008</v>
          </cell>
          <cell r="AG90">
            <v>20452017.777511589</v>
          </cell>
          <cell r="AI90">
            <v>-8.8592175819455221E-3</v>
          </cell>
          <cell r="AJ90">
            <v>-6.1594515612171663E-2</v>
          </cell>
          <cell r="AK90">
            <v>0.25776456069622733</v>
          </cell>
          <cell r="AL90">
            <v>1.7666812540373611E-2</v>
          </cell>
          <cell r="AM90">
            <v>2.3995385205024755E-2</v>
          </cell>
          <cell r="AN90">
            <v>-0.27295711559099056</v>
          </cell>
          <cell r="AO90">
            <v>-0.14089198241612144</v>
          </cell>
          <cell r="AP90">
            <v>-5.9304302275803744E-2</v>
          </cell>
          <cell r="AQ90">
            <v>-2.531330235842455E-2</v>
          </cell>
          <cell r="AR90">
            <v>-0.12610878756180821</v>
          </cell>
          <cell r="AS90">
            <v>0.17701927103307535</v>
          </cell>
          <cell r="AT90">
            <v>-0.1628310102492051</v>
          </cell>
          <cell r="AU90">
            <v>-0.20186407265530504</v>
          </cell>
          <cell r="AV90">
            <v>-0.14920381071553768</v>
          </cell>
          <cell r="AW90">
            <v>-9.620125407807556E-2</v>
          </cell>
          <cell r="AX90">
            <v>-0.40781107962753083</v>
          </cell>
          <cell r="AY90">
            <v>-0.33011045850417886</v>
          </cell>
          <cell r="AZ90">
            <v>-0.32687702679082364</v>
          </cell>
          <cell r="BA90">
            <v>-0.3436966636419988</v>
          </cell>
          <cell r="BB90">
            <v>-0.35446060914426358</v>
          </cell>
          <cell r="BC90">
            <v>-5.1613077698173471E-2</v>
          </cell>
          <cell r="BD90">
            <v>-0.11794339583272051</v>
          </cell>
          <cell r="BE90">
            <v>1.107931327943712E-2</v>
          </cell>
          <cell r="BF90">
            <v>-0.37108442408525411</v>
          </cell>
          <cell r="BG90">
            <v>-0.15188761049046362</v>
          </cell>
          <cell r="CO90">
            <v>2296002.0708987508</v>
          </cell>
          <cell r="CP90">
            <v>-6974640.7240941506</v>
          </cell>
          <cell r="CQ90">
            <v>5669693.4027845934</v>
          </cell>
          <cell r="CR90">
            <v>-1096435.0981564913</v>
          </cell>
          <cell r="CS90">
            <v>1527294.8307343032</v>
          </cell>
          <cell r="CT90">
            <v>-4240432.2197689041</v>
          </cell>
          <cell r="CU90">
            <v>4037227.911956897</v>
          </cell>
          <cell r="CV90">
            <v>-4542149.7236689981</v>
          </cell>
          <cell r="CW90">
            <v>2869108.2592377029</v>
          </cell>
          <cell r="CX90">
            <v>-2902460.5968611035</v>
          </cell>
          <cell r="CY90">
            <v>4243550.8779571988</v>
          </cell>
          <cell r="CZ90">
            <v>-2692868.0483057983</v>
          </cell>
          <cell r="DA90">
            <v>-511117.0575651601</v>
          </cell>
          <cell r="DB90">
            <v>-2763122.2194072381</v>
          </cell>
          <cell r="DC90">
            <v>4060020.9268016983</v>
          </cell>
          <cell r="DD90">
            <v>-4900141.1057602596</v>
          </cell>
          <cell r="DE90">
            <v>441520.73044663202</v>
          </cell>
          <cell r="DF90">
            <v>-1828951.9821112622</v>
          </cell>
          <cell r="DG90">
            <v>2549985.3982763411</v>
          </cell>
          <cell r="DH90">
            <v>-1470917.8447883762</v>
          </cell>
          <cell r="DI90">
            <v>-6845.9643539804965</v>
          </cell>
          <cell r="DJ90">
            <v>-1021399.7243239777</v>
          </cell>
          <cell r="DK90">
            <v>-149295.91155601572</v>
          </cell>
        </row>
        <row r="91">
          <cell r="C91" t="str">
            <v>CE Instruments (Applied)</v>
          </cell>
          <cell r="D91">
            <v>4241793.9856000002</v>
          </cell>
          <cell r="E91">
            <v>1795782.9283999996</v>
          </cell>
          <cell r="F91">
            <v>2930376.5795</v>
          </cell>
          <cell r="G91">
            <v>5669780.2943299999</v>
          </cell>
          <cell r="H91">
            <v>14637733.787829999</v>
          </cell>
          <cell r="I91">
            <v>2413649.7871900001</v>
          </cell>
          <cell r="J91">
            <v>4533823.180949999</v>
          </cell>
          <cell r="K91">
            <v>3565951.7535999995</v>
          </cell>
          <cell r="L91">
            <v>6739060.3229699992</v>
          </cell>
          <cell r="M91">
            <v>17252485.044709995</v>
          </cell>
          <cell r="N91">
            <v>3273917.8591000005</v>
          </cell>
          <cell r="O91">
            <v>3394591.7688100003</v>
          </cell>
          <cell r="P91">
            <v>6425756.6471999995</v>
          </cell>
          <cell r="Q91">
            <v>5426278.4376599994</v>
          </cell>
          <cell r="R91">
            <v>18520544.71277</v>
          </cell>
          <cell r="S91">
            <v>2400089.6303000003</v>
          </cell>
          <cell r="T91">
            <v>4129563.8516000002</v>
          </cell>
          <cell r="U91">
            <v>3915168.8907999997</v>
          </cell>
          <cell r="V91">
            <v>6204649.3218999999</v>
          </cell>
          <cell r="W91">
            <v>16649471.694600001</v>
          </cell>
          <cell r="X91">
            <v>5895366.13105</v>
          </cell>
          <cell r="Y91">
            <v>3096507.6614200003</v>
          </cell>
          <cell r="Z91">
            <v>1959014.8248399999</v>
          </cell>
          <cell r="AA91">
            <v>4545999.9999999991</v>
          </cell>
          <cell r="AB91">
            <v>15496888.617309999</v>
          </cell>
          <cell r="AC91">
            <v>1929830.1250176053</v>
          </cell>
          <cell r="AD91">
            <v>2094883.6086752857</v>
          </cell>
          <cell r="AE91">
            <v>2212906.9648196362</v>
          </cell>
          <cell r="AF91">
            <v>3810900.6362810284</v>
          </cell>
          <cell r="AG91">
            <v>10048521.334793556</v>
          </cell>
          <cell r="AI91">
            <v>-0.43098373108551846</v>
          </cell>
          <cell r="AJ91">
            <v>1.5247055806402665</v>
          </cell>
          <cell r="AK91">
            <v>0.21689197850756958</v>
          </cell>
          <cell r="AL91">
            <v>0.18859285071580656</v>
          </cell>
          <cell r="AM91">
            <v>0.17863087925905141</v>
          </cell>
          <cell r="AN91">
            <v>0.3564179345635452</v>
          </cell>
          <cell r="AO91">
            <v>-0.25127389548996237</v>
          </cell>
          <cell r="AP91">
            <v>0.80197520639837316</v>
          </cell>
          <cell r="AQ91">
            <v>-0.19480191931735646</v>
          </cell>
          <cell r="AR91">
            <v>7.350011692656544E-2</v>
          </cell>
          <cell r="AS91">
            <v>-0.26690597211263434</v>
          </cell>
          <cell r="AT91">
            <v>0.21651265685112109</v>
          </cell>
          <cell r="AU91">
            <v>-0.39070694616080415</v>
          </cell>
          <cell r="AV91">
            <v>0.1434447003010153</v>
          </cell>
          <cell r="AW91">
            <v>-0.10102688917566693</v>
          </cell>
          <cell r="AX91">
            <v>1.4563108213225795</v>
          </cell>
          <cell r="AY91">
            <v>-0.25016108899242284</v>
          </cell>
          <cell r="AZ91">
            <v>-0.49963465702760324</v>
          </cell>
          <cell r="BA91">
            <v>-0.26732362069933813</v>
          </cell>
          <cell r="BB91">
            <v>-6.9226405403831848E-2</v>
          </cell>
          <cell r="BC91">
            <v>-0.67265304951061777</v>
          </cell>
          <cell r="BD91">
            <v>-0.32346894058236841</v>
          </cell>
          <cell r="BE91">
            <v>0.12960194928610225</v>
          </cell>
          <cell r="BF91">
            <v>-0.16170245572348674</v>
          </cell>
          <cell r="BG91">
            <v>-0.35157814042946822</v>
          </cell>
          <cell r="CO91">
            <v>-2446011.0572000006</v>
          </cell>
          <cell r="CP91">
            <v>1134593.6511000004</v>
          </cell>
          <cell r="CQ91">
            <v>2739403.71483</v>
          </cell>
          <cell r="CR91">
            <v>-3256130.5071399999</v>
          </cell>
          <cell r="CS91">
            <v>2120173.393759999</v>
          </cell>
          <cell r="CT91">
            <v>-967871.42734999955</v>
          </cell>
          <cell r="CU91">
            <v>3173108.5693699997</v>
          </cell>
          <cell r="CV91">
            <v>-3465142.4638699987</v>
          </cell>
          <cell r="CW91">
            <v>120673.9097099998</v>
          </cell>
          <cell r="CX91">
            <v>3031164.8783899993</v>
          </cell>
          <cell r="CY91">
            <v>-999478.20954000019</v>
          </cell>
          <cell r="CZ91">
            <v>-3026188.807359999</v>
          </cell>
          <cell r="DA91">
            <v>1729474.2212999999</v>
          </cell>
          <cell r="DB91">
            <v>-214394.96080000047</v>
          </cell>
          <cell r="DC91">
            <v>2289480.4311000002</v>
          </cell>
          <cell r="DD91">
            <v>-309283.1908499999</v>
          </cell>
          <cell r="DE91">
            <v>-2798858.4696299997</v>
          </cell>
          <cell r="DF91">
            <v>-1137492.8365800004</v>
          </cell>
          <cell r="DG91">
            <v>2586985.1751599992</v>
          </cell>
          <cell r="DH91">
            <v>-2616169.8749823938</v>
          </cell>
          <cell r="DI91">
            <v>165053.48365768045</v>
          </cell>
          <cell r="DJ91">
            <v>118023.35614435049</v>
          </cell>
          <cell r="DK91">
            <v>1597993.6714613922</v>
          </cell>
        </row>
        <row r="92">
          <cell r="C92" t="str">
            <v>SOLiD Instruments</v>
          </cell>
          <cell r="D92">
            <v>5122430.3526999997</v>
          </cell>
          <cell r="E92">
            <v>6461633.9370342791</v>
          </cell>
          <cell r="F92">
            <v>4280542.7566460008</v>
          </cell>
          <cell r="G92">
            <v>4368529.6165180001</v>
          </cell>
          <cell r="H92">
            <v>20233136.66289828</v>
          </cell>
          <cell r="I92">
            <v>2867960.7635749998</v>
          </cell>
          <cell r="J92">
            <v>7386089.5746937003</v>
          </cell>
          <cell r="K92">
            <v>5694132.0246000001</v>
          </cell>
          <cell r="L92">
            <v>8219358.7302140007</v>
          </cell>
          <cell r="M92">
            <v>24167541.0930827</v>
          </cell>
          <cell r="N92">
            <v>5036864.5250099991</v>
          </cell>
          <cell r="O92">
            <v>12397759.980962001</v>
          </cell>
          <cell r="P92">
            <v>3202257.8506959993</v>
          </cell>
          <cell r="Q92">
            <v>5677350.0502479998</v>
          </cell>
          <cell r="R92">
            <v>26314232.406915996</v>
          </cell>
          <cell r="S92">
            <v>1786685.9826979993</v>
          </cell>
          <cell r="T92">
            <v>2239085.8800609997</v>
          </cell>
          <cell r="U92">
            <v>1807743.6915949997</v>
          </cell>
          <cell r="V92">
            <v>2914942.051093</v>
          </cell>
          <cell r="W92">
            <v>8748457.605446998</v>
          </cell>
          <cell r="X92">
            <v>1297408.0403392599</v>
          </cell>
          <cell r="Y92">
            <v>970757.72310942004</v>
          </cell>
          <cell r="Z92">
            <v>621714.3254118599</v>
          </cell>
          <cell r="AA92">
            <v>153750</v>
          </cell>
          <cell r="AB92">
            <v>3043630.0888605397</v>
          </cell>
          <cell r="AC92">
            <v>0</v>
          </cell>
          <cell r="AD92">
            <v>255500</v>
          </cell>
          <cell r="AE92">
            <v>0</v>
          </cell>
          <cell r="AF92">
            <v>255500</v>
          </cell>
          <cell r="AG92">
            <v>511000</v>
          </cell>
          <cell r="AI92">
            <v>-0.44011717756917546</v>
          </cell>
          <cell r="AJ92">
            <v>0.14306840137770505</v>
          </cell>
          <cell r="AK92">
            <v>0.33023598835901136</v>
          </cell>
          <cell r="AL92">
            <v>0.88149319147007632</v>
          </cell>
          <cell r="AM92">
            <v>0.19445350939575179</v>
          </cell>
          <cell r="AN92">
            <v>0.75625294075899263</v>
          </cell>
          <cell r="AO92">
            <v>0.67852824631850384</v>
          </cell>
          <cell r="AP92">
            <v>-0.43762142555502992</v>
          </cell>
          <cell r="AQ92">
            <v>-0.30927092531217659</v>
          </cell>
          <cell r="AR92">
            <v>8.8825392106097523E-2</v>
          </cell>
          <cell r="AS92">
            <v>-0.64527813407996071</v>
          </cell>
          <cell r="AT92">
            <v>-0.81939593253141374</v>
          </cell>
          <cell r="AU92">
            <v>-0.43547841058392811</v>
          </cell>
          <cell r="AV92">
            <v>-0.48656643939619881</v>
          </cell>
          <cell r="AW92">
            <v>-0.66753893975840617</v>
          </cell>
          <cell r="AX92">
            <v>-0.27384663398987519</v>
          </cell>
          <cell r="AY92">
            <v>-0.5664490889992243</v>
          </cell>
          <cell r="AZ92">
            <v>-0.65608270226443888</v>
          </cell>
          <cell r="BA92">
            <v>-0.94725452605743943</v>
          </cell>
          <cell r="BB92">
            <v>-0.6520952348256791</v>
          </cell>
          <cell r="BC92">
            <v>-1</v>
          </cell>
          <cell r="BD92">
            <v>-0.73680353612679839</v>
          </cell>
          <cell r="BE92">
            <v>-1</v>
          </cell>
          <cell r="BF92">
            <v>0.66178861788617893</v>
          </cell>
          <cell r="BG92">
            <v>-0.8321083754986448</v>
          </cell>
          <cell r="CO92">
            <v>1339203.5843342794</v>
          </cell>
          <cell r="CP92">
            <v>-2181091.1803882783</v>
          </cell>
          <cell r="CQ92">
            <v>87986.859871999361</v>
          </cell>
          <cell r="CR92">
            <v>-1500568.8529430004</v>
          </cell>
          <cell r="CS92">
            <v>4518128.8111187005</v>
          </cell>
          <cell r="CT92">
            <v>-1691957.5500937002</v>
          </cell>
          <cell r="CU92">
            <v>2525226.7056140006</v>
          </cell>
          <cell r="CV92">
            <v>-3182494.2052040016</v>
          </cell>
          <cell r="CW92">
            <v>7360895.4559520017</v>
          </cell>
          <cell r="CX92">
            <v>-9195502.1302660014</v>
          </cell>
          <cell r="CY92">
            <v>2475092.1995520005</v>
          </cell>
          <cell r="CZ92">
            <v>-3890664.0675500007</v>
          </cell>
          <cell r="DA92">
            <v>452399.89736300032</v>
          </cell>
          <cell r="DB92">
            <v>-431342.18846599991</v>
          </cell>
          <cell r="DC92">
            <v>1107198.3594980002</v>
          </cell>
          <cell r="DD92">
            <v>-1617534.0107537401</v>
          </cell>
          <cell r="DE92">
            <v>-326650.31722983986</v>
          </cell>
          <cell r="DF92">
            <v>-349043.39769756014</v>
          </cell>
          <cell r="DG92">
            <v>-467964.3254118599</v>
          </cell>
          <cell r="DH92">
            <v>-153750</v>
          </cell>
          <cell r="DI92">
            <v>255500</v>
          </cell>
          <cell r="DJ92">
            <v>-255500</v>
          </cell>
          <cell r="DK92">
            <v>255500</v>
          </cell>
        </row>
        <row r="93">
          <cell r="H93">
            <v>0</v>
          </cell>
          <cell r="M93">
            <v>0</v>
          </cell>
          <cell r="R93">
            <v>0</v>
          </cell>
          <cell r="W93">
            <v>0</v>
          </cell>
          <cell r="AB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</row>
        <row r="94">
          <cell r="H94">
            <v>0</v>
          </cell>
          <cell r="M94">
            <v>0</v>
          </cell>
          <cell r="R94">
            <v>0</v>
          </cell>
          <cell r="W94">
            <v>0</v>
          </cell>
          <cell r="AB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</row>
        <row r="95">
          <cell r="H95">
            <v>0</v>
          </cell>
          <cell r="M95">
            <v>0</v>
          </cell>
          <cell r="R95">
            <v>0</v>
          </cell>
          <cell r="W95">
            <v>0</v>
          </cell>
          <cell r="AB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</row>
        <row r="96">
          <cell r="H96">
            <v>0</v>
          </cell>
          <cell r="M96">
            <v>0</v>
          </cell>
          <cell r="R96">
            <v>0</v>
          </cell>
          <cell r="W96">
            <v>0</v>
          </cell>
          <cell r="AB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</row>
        <row r="97">
          <cell r="H97">
            <v>0</v>
          </cell>
          <cell r="M97">
            <v>0</v>
          </cell>
          <cell r="R97">
            <v>0</v>
          </cell>
          <cell r="W97">
            <v>0</v>
          </cell>
          <cell r="AB97">
            <v>0</v>
          </cell>
          <cell r="AG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</row>
        <row r="98">
          <cell r="H98">
            <v>0</v>
          </cell>
          <cell r="M98">
            <v>0</v>
          </cell>
          <cell r="R98">
            <v>0</v>
          </cell>
          <cell r="W98">
            <v>0</v>
          </cell>
          <cell r="AB98">
            <v>0</v>
          </cell>
          <cell r="AG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</row>
        <row r="99">
          <cell r="C99" t="str">
            <v>Consumables.</v>
          </cell>
          <cell r="D99">
            <v>54509554.436341904</v>
          </cell>
          <cell r="E99">
            <v>58996331.002536505</v>
          </cell>
          <cell r="F99">
            <v>55772451.913388193</v>
          </cell>
          <cell r="G99">
            <v>63637322.906005904</v>
          </cell>
          <cell r="H99">
            <v>232915660.25827253</v>
          </cell>
          <cell r="I99">
            <v>61235385.8161835</v>
          </cell>
          <cell r="J99">
            <v>58448055.353919603</v>
          </cell>
          <cell r="K99">
            <v>56009655.524083897</v>
          </cell>
          <cell r="L99">
            <v>64200743.279208094</v>
          </cell>
          <cell r="M99">
            <v>239893839.97339508</v>
          </cell>
          <cell r="N99">
            <v>62171701.844187103</v>
          </cell>
          <cell r="O99">
            <v>62548909.698834009</v>
          </cell>
          <cell r="P99">
            <v>58552176.973268196</v>
          </cell>
          <cell r="Q99">
            <v>65349074.3095337</v>
          </cell>
          <cell r="R99">
            <v>248621862.82582301</v>
          </cell>
          <cell r="S99">
            <v>64450184.602211095</v>
          </cell>
          <cell r="T99">
            <v>64473341.547976106</v>
          </cell>
          <cell r="U99">
            <v>57978293.422083385</v>
          </cell>
          <cell r="V99">
            <v>65313516.133300193</v>
          </cell>
          <cell r="W99">
            <v>252215335.70557076</v>
          </cell>
          <cell r="X99">
            <v>61802552.399618655</v>
          </cell>
          <cell r="Y99">
            <v>61102361.119229943</v>
          </cell>
          <cell r="Z99">
            <v>57428116.70358257</v>
          </cell>
          <cell r="AA99">
            <v>64173015.601144448</v>
          </cell>
          <cell r="AB99">
            <v>244506045.82357562</v>
          </cell>
          <cell r="AC99">
            <v>61377836.59786696</v>
          </cell>
          <cell r="AD99">
            <v>59097603.454993516</v>
          </cell>
          <cell r="AE99">
            <v>54871147.583645813</v>
          </cell>
          <cell r="AF99">
            <v>60207832.631718785</v>
          </cell>
          <cell r="AG99">
            <v>235554420.26822507</v>
          </cell>
          <cell r="AI99">
            <v>0.12338811882412748</v>
          </cell>
          <cell r="AJ99">
            <v>-9.2933855258444664E-3</v>
          </cell>
          <cell r="AK99">
            <v>4.2530604726518373E-3</v>
          </cell>
          <cell r="AL99">
            <v>8.853615260251857E-3</v>
          </cell>
          <cell r="AM99">
            <v>2.9960113920140419E-2</v>
          </cell>
          <cell r="AN99">
            <v>1.5290440576535946E-2</v>
          </cell>
          <cell r="AO99">
            <v>7.0162374437995778E-2</v>
          </cell>
          <cell r="AP99">
            <v>4.5394341839703367E-2</v>
          </cell>
          <cell r="AQ99">
            <v>1.788656909050923E-2</v>
          </cell>
          <cell r="AR99">
            <v>3.6382855238783485E-2</v>
          </cell>
          <cell r="AS99">
            <v>3.6648228863579435E-2</v>
          </cell>
          <cell r="AT99">
            <v>3.076683284181958E-2</v>
          </cell>
          <cell r="AU99">
            <v>-9.8012333759479597E-3</v>
          </cell>
          <cell r="AV99">
            <v>-5.4412670124570628E-4</v>
          </cell>
          <cell r="AW99">
            <v>1.4453567513751597E-2</v>
          </cell>
          <cell r="AX99">
            <v>-4.1080288891858441E-2</v>
          </cell>
          <cell r="AY99">
            <v>-5.2284872286908479E-2</v>
          </cell>
          <cell r="AZ99">
            <v>-9.4893568959595331E-3</v>
          </cell>
          <cell r="BA99">
            <v>-1.7461937431573316E-2</v>
          </cell>
          <cell r="BB99">
            <v>-3.0566301055518497E-2</v>
          </cell>
          <cell r="BC99">
            <v>-6.8721401505468238E-3</v>
          </cell>
          <cell r="BD99">
            <v>-3.2809823180556252E-2</v>
          </cell>
          <cell r="BE99">
            <v>-4.4524690460156502E-2</v>
          </cell>
          <cell r="BF99">
            <v>-6.1788945591563449E-2</v>
          </cell>
          <cell r="BG99">
            <v>-3.6611060169079113E-2</v>
          </cell>
          <cell r="CO99">
            <v>4486776.5661946014</v>
          </cell>
          <cell r="CP99">
            <v>-3223879.0891483128</v>
          </cell>
          <cell r="CQ99">
            <v>7864870.9926177114</v>
          </cell>
          <cell r="CR99">
            <v>-2401937.0898224041</v>
          </cell>
          <cell r="CS99">
            <v>-2787330.4622638971</v>
          </cell>
          <cell r="CT99">
            <v>-2438399.8298357055</v>
          </cell>
          <cell r="CU99">
            <v>8191087.7551241964</v>
          </cell>
          <cell r="CV99">
            <v>-2029041.4350209907</v>
          </cell>
          <cell r="CW99">
            <v>377207.85464690626</v>
          </cell>
          <cell r="CX99">
            <v>-3996732.7255658135</v>
          </cell>
          <cell r="CY99">
            <v>6796897.3362655044</v>
          </cell>
          <cell r="CZ99">
            <v>-898889.70732260495</v>
          </cell>
          <cell r="DA99">
            <v>23156.945765011013</v>
          </cell>
          <cell r="DB99">
            <v>-6495048.1258927211</v>
          </cell>
          <cell r="DC99">
            <v>7335222.7112168074</v>
          </cell>
          <cell r="DD99">
            <v>-3510963.7336815372</v>
          </cell>
          <cell r="DE99">
            <v>-700191.28038871288</v>
          </cell>
          <cell r="DF99">
            <v>-3674244.4156473726</v>
          </cell>
          <cell r="DG99">
            <v>6744898.897561878</v>
          </cell>
          <cell r="DH99">
            <v>-2795179.0032774881</v>
          </cell>
          <cell r="DI99">
            <v>-2280233.1428734437</v>
          </cell>
          <cell r="DJ99">
            <v>-4226455.871347703</v>
          </cell>
          <cell r="DK99">
            <v>5336685.0480729714</v>
          </cell>
        </row>
        <row r="100">
          <cell r="C100" t="str">
            <v>qPCR Assays</v>
          </cell>
          <cell r="D100">
            <v>15376500.356078601</v>
          </cell>
          <cell r="E100">
            <v>15426112.330577603</v>
          </cell>
          <cell r="F100">
            <v>14333434.7730895</v>
          </cell>
          <cell r="G100">
            <v>16480003.430242896</v>
          </cell>
          <cell r="H100">
            <v>61616050.889988601</v>
          </cell>
          <cell r="I100">
            <v>16036420.870457195</v>
          </cell>
          <cell r="J100">
            <v>16007075.312839201</v>
          </cell>
          <cell r="K100">
            <v>14590703.0477753</v>
          </cell>
          <cell r="L100">
            <v>16742723.824283</v>
          </cell>
          <cell r="M100">
            <v>63376923.055354699</v>
          </cell>
          <cell r="N100">
            <v>16872473.975921802</v>
          </cell>
          <cell r="O100">
            <v>16269856.080493402</v>
          </cell>
          <cell r="P100">
            <v>15200309.970357999</v>
          </cell>
          <cell r="Q100">
            <v>16232642.283311002</v>
          </cell>
          <cell r="R100">
            <v>64575282.310084201</v>
          </cell>
          <cell r="S100">
            <v>16319847.376123598</v>
          </cell>
          <cell r="T100">
            <v>15580058.172331</v>
          </cell>
          <cell r="U100">
            <v>14084316.122208798</v>
          </cell>
          <cell r="V100">
            <v>16577681.528395997</v>
          </cell>
          <cell r="W100">
            <v>62561903.19905939</v>
          </cell>
          <cell r="X100">
            <v>15731016.313919578</v>
          </cell>
          <cell r="Y100">
            <v>15421566.64882235</v>
          </cell>
          <cell r="Z100">
            <v>14588661.958599858</v>
          </cell>
          <cell r="AA100">
            <v>16098704.044630289</v>
          </cell>
          <cell r="AB100">
            <v>61839948.965972073</v>
          </cell>
          <cell r="AC100">
            <v>16056420.62482249</v>
          </cell>
          <cell r="AD100">
            <v>15537138.611154214</v>
          </cell>
          <cell r="AE100">
            <v>14384506.345682237</v>
          </cell>
          <cell r="AF100">
            <v>15840954.892439509</v>
          </cell>
          <cell r="AG100">
            <v>61819020.474098451</v>
          </cell>
          <cell r="AI100">
            <v>4.2917471407446506E-2</v>
          </cell>
          <cell r="AJ100">
            <v>3.7661010746694368E-2</v>
          </cell>
          <cell r="AK100">
            <v>1.7948822369416417E-2</v>
          </cell>
          <cell r="AL100">
            <v>1.5941768164803749E-2</v>
          </cell>
          <cell r="AM100">
            <v>2.8578140597001589E-2</v>
          </cell>
          <cell r="AN100">
            <v>5.2134644770069016E-2</v>
          </cell>
          <cell r="AO100">
            <v>1.641653846929958E-2</v>
          </cell>
          <cell r="AP100">
            <v>4.1780503693798821E-2</v>
          </cell>
          <cell r="AQ100">
            <v>-3.0465863638758472E-2</v>
          </cell>
          <cell r="AR100">
            <v>1.8908448011633938E-2</v>
          </cell>
          <cell r="AS100">
            <v>-3.2753145779738091E-2</v>
          </cell>
          <cell r="AT100">
            <v>-4.2397296248331884E-2</v>
          </cell>
          <cell r="AU100">
            <v>-7.3419150683472378E-2</v>
          </cell>
          <cell r="AV100">
            <v>2.1255889156119423E-2</v>
          </cell>
          <cell r="AW100">
            <v>-3.117878914344907E-2</v>
          </cell>
          <cell r="AX100">
            <v>-3.6080672118631307E-2</v>
          </cell>
          <cell r="AY100">
            <v>-1.0172717056353364E-2</v>
          </cell>
          <cell r="AZ100">
            <v>3.5809039786872221E-2</v>
          </cell>
          <cell r="BA100">
            <v>-2.8892911408948563E-2</v>
          </cell>
          <cell r="BB100">
            <v>-1.1539838083093557E-2</v>
          </cell>
          <cell r="BC100">
            <v>2.0685523707389297E-2</v>
          </cell>
          <cell r="BD100">
            <v>7.4941777942314491E-3</v>
          </cell>
          <cell r="BE100">
            <v>-1.3994128693706087E-2</v>
          </cell>
          <cell r="BF100">
            <v>-1.6010552866629779E-2</v>
          </cell>
          <cell r="BG100">
            <v>-3.3842996677013737E-4</v>
          </cell>
          <cell r="CO100">
            <v>49611.974499002099</v>
          </cell>
          <cell r="CP100">
            <v>-1092677.5574881025</v>
          </cell>
          <cell r="CQ100">
            <v>2146568.6571533959</v>
          </cell>
          <cell r="CR100">
            <v>-443582.55978570133</v>
          </cell>
          <cell r="CS100">
            <v>-29345.557617994025</v>
          </cell>
          <cell r="CT100">
            <v>-1416372.2650639005</v>
          </cell>
          <cell r="CU100">
            <v>2152020.7765076999</v>
          </cell>
          <cell r="CV100">
            <v>129750.15163880214</v>
          </cell>
          <cell r="CW100">
            <v>-602617.89542840049</v>
          </cell>
          <cell r="CX100">
            <v>-1069546.1101354025</v>
          </cell>
          <cell r="CY100">
            <v>1032332.3129530028</v>
          </cell>
          <cell r="CZ100">
            <v>87205.092812595889</v>
          </cell>
          <cell r="DA100">
            <v>-739789.2037925981</v>
          </cell>
          <cell r="DB100">
            <v>-1495742.0501222014</v>
          </cell>
          <cell r="DC100">
            <v>2493365.4061871991</v>
          </cell>
          <cell r="DD100">
            <v>-846665.21447641961</v>
          </cell>
          <cell r="DE100">
            <v>-309449.66509722732</v>
          </cell>
          <cell r="DF100">
            <v>-832904.69022249244</v>
          </cell>
          <cell r="DG100">
            <v>1510042.0860304311</v>
          </cell>
          <cell r="DH100">
            <v>-42283.41980779916</v>
          </cell>
          <cell r="DI100">
            <v>-519282.01366827637</v>
          </cell>
          <cell r="DJ100">
            <v>-1152632.2654719763</v>
          </cell>
          <cell r="DK100">
            <v>1456448.5467572715</v>
          </cell>
        </row>
        <row r="101">
          <cell r="C101" t="str">
            <v>qPCR Reagents</v>
          </cell>
          <cell r="D101">
            <v>14367596.732060203</v>
          </cell>
          <cell r="E101">
            <v>16555975.3127256</v>
          </cell>
          <cell r="F101">
            <v>16796092.827992</v>
          </cell>
          <cell r="G101">
            <v>19125910.466074999</v>
          </cell>
          <cell r="H101">
            <v>66845575.338852808</v>
          </cell>
          <cell r="I101">
            <v>16031794.706065698</v>
          </cell>
          <cell r="J101">
            <v>15419449.5149804</v>
          </cell>
          <cell r="K101">
            <v>14173482.520719601</v>
          </cell>
          <cell r="L101">
            <v>16599001.688614599</v>
          </cell>
          <cell r="M101">
            <v>62223728.4303803</v>
          </cell>
          <cell r="N101">
            <v>16799599.085327201</v>
          </cell>
          <cell r="O101">
            <v>16392426.360146601</v>
          </cell>
          <cell r="P101">
            <v>15124120.2780484</v>
          </cell>
          <cell r="Q101">
            <v>16740518.073320003</v>
          </cell>
          <cell r="R101">
            <v>65056663.796842203</v>
          </cell>
          <cell r="S101">
            <v>17604509.331305601</v>
          </cell>
          <cell r="T101">
            <v>16974376.181317702</v>
          </cell>
          <cell r="U101">
            <v>15402867.795593999</v>
          </cell>
          <cell r="V101">
            <v>16968987.9526034</v>
          </cell>
          <cell r="W101">
            <v>66950741.260820702</v>
          </cell>
          <cell r="X101">
            <v>17077754.551851649</v>
          </cell>
          <cell r="Y101">
            <v>16979269.230832443</v>
          </cell>
          <cell r="Z101">
            <v>15305538.386088938</v>
          </cell>
          <cell r="AA101">
            <v>17011272.296888407</v>
          </cell>
          <cell r="AB101">
            <v>66373834.465661436</v>
          </cell>
          <cell r="AC101">
            <v>17370409.396440655</v>
          </cell>
          <cell r="AD101">
            <v>17036185.455704741</v>
          </cell>
          <cell r="AE101">
            <v>15865972.247741614</v>
          </cell>
          <cell r="AF101">
            <v>16909831.84601181</v>
          </cell>
          <cell r="AG101">
            <v>67182398.945898831</v>
          </cell>
          <cell r="AI101">
            <v>0.11582994741855202</v>
          </cell>
          <cell r="AJ101">
            <v>-6.864746874028127E-2</v>
          </cell>
          <cell r="AK101">
            <v>-0.15614407077469905</v>
          </cell>
          <cell r="AL101">
            <v>-0.13211965945059501</v>
          </cell>
          <cell r="AM101">
            <v>-6.9142151668880047E-2</v>
          </cell>
          <cell r="AN101">
            <v>4.7892603001646439E-2</v>
          </cell>
          <cell r="AO101">
            <v>6.3100621343254115E-2</v>
          </cell>
          <cell r="AP101">
            <v>6.7071572278662117E-2</v>
          </cell>
          <cell r="AQ101">
            <v>8.52559613886128E-3</v>
          </cell>
          <cell r="AR101">
            <v>4.5528216291821355E-2</v>
          </cell>
          <cell r="AS101">
            <v>4.7912467547003068E-2</v>
          </cell>
          <cell r="AT101">
            <v>3.5501139879203114E-2</v>
          </cell>
          <cell r="AU101">
            <v>1.8430659927386461E-2</v>
          </cell>
          <cell r="AV101">
            <v>1.3647718564189448E-2</v>
          </cell>
          <cell r="AW101">
            <v>2.9114272903592031E-2</v>
          </cell>
          <cell r="AX101">
            <v>-2.9921582563919524E-2</v>
          </cell>
          <cell r="AY101">
            <v>2.8826093297773525E-4</v>
          </cell>
          <cell r="AZ101">
            <v>-6.3189148148699026E-3</v>
          </cell>
          <cell r="BA101">
            <v>2.4918601158250286E-3</v>
          </cell>
          <cell r="BB101">
            <v>-8.616884358483845E-3</v>
          </cell>
          <cell r="BC101">
            <v>1.7136611473156149E-2</v>
          </cell>
          <cell r="BD101">
            <v>3.3521009708088467E-3</v>
          </cell>
          <cell r="BE101">
            <v>3.6616409531993188E-2</v>
          </cell>
          <cell r="BF101">
            <v>-5.9631313346946158E-3</v>
          </cell>
          <cell r="BG101">
            <v>1.2181976327670263E-2</v>
          </cell>
          <cell r="CO101">
            <v>2188378.5806653965</v>
          </cell>
          <cell r="CP101">
            <v>240117.51526639983</v>
          </cell>
          <cell r="CQ101">
            <v>2329817.6380829997</v>
          </cell>
          <cell r="CR101">
            <v>-3094115.7600093018</v>
          </cell>
          <cell r="CS101">
            <v>-612345.19108529761</v>
          </cell>
          <cell r="CT101">
            <v>-1245966.9942607991</v>
          </cell>
          <cell r="CU101">
            <v>2425519.1678949986</v>
          </cell>
          <cell r="CV101">
            <v>200597.39671260118</v>
          </cell>
          <cell r="CW101">
            <v>-407172.72518059984</v>
          </cell>
          <cell r="CX101">
            <v>-1268306.0820982009</v>
          </cell>
          <cell r="CY101">
            <v>1616397.7952716034</v>
          </cell>
          <cell r="CZ101">
            <v>863991.25798559748</v>
          </cell>
          <cell r="DA101">
            <v>-630133.14998789877</v>
          </cell>
          <cell r="DB101">
            <v>-1571508.3857237026</v>
          </cell>
          <cell r="DC101">
            <v>1566120.1570094004</v>
          </cell>
          <cell r="DD101">
            <v>108766.59924824908</v>
          </cell>
          <cell r="DE101">
            <v>-98485.321019206196</v>
          </cell>
          <cell r="DF101">
            <v>-1673730.8447435051</v>
          </cell>
          <cell r="DG101">
            <v>1705733.9107994698</v>
          </cell>
          <cell r="DH101">
            <v>359137.09955224767</v>
          </cell>
          <cell r="DI101">
            <v>-334223.94073591381</v>
          </cell>
          <cell r="DJ101">
            <v>-1170213.2079631276</v>
          </cell>
          <cell r="DK101">
            <v>1043859.5982701965</v>
          </cell>
        </row>
        <row r="102">
          <cell r="C102" t="str">
            <v>CE Consumables</v>
          </cell>
          <cell r="D102">
            <v>23821905.479508102</v>
          </cell>
          <cell r="E102">
            <v>25346367.5016593</v>
          </cell>
          <cell r="F102">
            <v>23168261.1940214</v>
          </cell>
          <cell r="G102">
            <v>26069224.547668003</v>
          </cell>
          <cell r="H102">
            <v>98405758.72285682</v>
          </cell>
          <cell r="I102">
            <v>27093651.8656036</v>
          </cell>
          <cell r="J102">
            <v>25376753.71689</v>
          </cell>
          <cell r="K102">
            <v>24654344.249274999</v>
          </cell>
          <cell r="L102">
            <v>28351257.246644497</v>
          </cell>
          <cell r="M102">
            <v>105476007.0784131</v>
          </cell>
          <cell r="N102">
            <v>26382399.179962099</v>
          </cell>
          <cell r="O102">
            <v>27163640.463879</v>
          </cell>
          <cell r="P102">
            <v>25548446.920160502</v>
          </cell>
          <cell r="Q102">
            <v>29386215.868736502</v>
          </cell>
          <cell r="R102">
            <v>108480702.43273811</v>
          </cell>
          <cell r="S102">
            <v>27082296.488584001</v>
          </cell>
          <cell r="T102">
            <v>28654391.8227713</v>
          </cell>
          <cell r="U102">
            <v>25580842.667677496</v>
          </cell>
          <cell r="V102">
            <v>28510154.543309599</v>
          </cell>
          <cell r="W102">
            <v>109827685.5223424</v>
          </cell>
          <cell r="X102">
            <v>26988608.238523137</v>
          </cell>
          <cell r="Y102">
            <v>26412740.818712328</v>
          </cell>
          <cell r="Z102">
            <v>25530129.56195895</v>
          </cell>
          <cell r="AA102">
            <v>28836259.041437902</v>
          </cell>
          <cell r="AB102">
            <v>107767737.66063231</v>
          </cell>
          <cell r="AC102">
            <v>26500496.105131701</v>
          </cell>
          <cell r="AD102">
            <v>25199921.331650879</v>
          </cell>
          <cell r="AE102">
            <v>23273358.74943294</v>
          </cell>
          <cell r="AF102">
            <v>26100248.227652647</v>
          </cell>
          <cell r="AG102">
            <v>101074024.41386816</v>
          </cell>
          <cell r="AI102">
            <v>0.1373419262749529</v>
          </cell>
          <cell r="AJ102">
            <v>1.1988390537109872E-3</v>
          </cell>
          <cell r="AK102">
            <v>6.4143055139463057E-2</v>
          </cell>
          <cell r="AL102">
            <v>8.7537421560190953E-2</v>
          </cell>
          <cell r="AM102">
            <v>7.184791263556467E-2</v>
          </cell>
          <cell r="AN102">
            <v>-2.6251635961428432E-2</v>
          </cell>
          <cell r="AO102">
            <v>7.0414315673470229E-2</v>
          </cell>
          <cell r="AP102">
            <v>3.6265522288705609E-2</v>
          </cell>
          <cell r="AQ102">
            <v>3.6504858076955138E-2</v>
          </cell>
          <cell r="AR102">
            <v>2.8487003229950236E-2</v>
          </cell>
          <cell r="AS102">
            <v>2.6528948479920045E-2</v>
          </cell>
          <cell r="AT102">
            <v>5.4880396494521255E-2</v>
          </cell>
          <cell r="AU102">
            <v>1.2680124008410676E-3</v>
          </cell>
          <cell r="AV102">
            <v>-2.9811981554213274E-2</v>
          </cell>
          <cell r="AW102">
            <v>1.2416799111708121E-2</v>
          </cell>
          <cell r="AX102">
            <v>-3.4593909013719282E-3</v>
          </cell>
          <cell r="AY102">
            <v>-7.8230625794596609E-2</v>
          </cell>
          <cell r="AZ102">
            <v>-1.982464236122472E-3</v>
          </cell>
          <cell r="BA102">
            <v>1.1438187668640021E-2</v>
          </cell>
          <cell r="BB102">
            <v>-1.8756180210052986E-2</v>
          </cell>
          <cell r="BC102">
            <v>-1.8085857895210444E-2</v>
          </cell>
          <cell r="BD102">
            <v>-4.5917971761651355E-2</v>
          </cell>
          <cell r="BE102">
            <v>-8.8396371316842082E-2</v>
          </cell>
          <cell r="BF102">
            <v>-9.4880920921593503E-2</v>
          </cell>
          <cell r="BG102">
            <v>-6.2112403879564515E-2</v>
          </cell>
          <cell r="CO102">
            <v>1524462.0221511982</v>
          </cell>
          <cell r="CP102">
            <v>-2178106.3076379001</v>
          </cell>
          <cell r="CQ102">
            <v>2900963.3536466025</v>
          </cell>
          <cell r="CR102">
            <v>1024427.3179355972</v>
          </cell>
          <cell r="CS102">
            <v>-1716898.1487135999</v>
          </cell>
          <cell r="CT102">
            <v>-722409.4676150009</v>
          </cell>
          <cell r="CU102">
            <v>3696912.997369498</v>
          </cell>
          <cell r="CV102">
            <v>-1968858.0666823983</v>
          </cell>
          <cell r="CW102">
            <v>781241.2839169018</v>
          </cell>
          <cell r="CX102">
            <v>-1615193.5437184982</v>
          </cell>
          <cell r="CY102">
            <v>3837768.9485759996</v>
          </cell>
          <cell r="CZ102">
            <v>-2303919.3801525012</v>
          </cell>
          <cell r="DA102">
            <v>1572095.334187299</v>
          </cell>
          <cell r="DB102">
            <v>-3073549.155093804</v>
          </cell>
          <cell r="DC102">
            <v>2929311.8756321035</v>
          </cell>
          <cell r="DD102">
            <v>-1521546.3047864623</v>
          </cell>
          <cell r="DE102">
            <v>-575867.4198108092</v>
          </cell>
          <cell r="DF102">
            <v>-882611.25675337762</v>
          </cell>
          <cell r="DG102">
            <v>3306129.4794789515</v>
          </cell>
          <cell r="DH102">
            <v>-2335762.9363062009</v>
          </cell>
          <cell r="DI102">
            <v>-1300574.7734808214</v>
          </cell>
          <cell r="DJ102">
            <v>-1926562.5822179392</v>
          </cell>
          <cell r="DK102">
            <v>2826889.4782197066</v>
          </cell>
        </row>
        <row r="103">
          <cell r="C103" t="str">
            <v>SOLiD Consumables</v>
          </cell>
          <cell r="D103">
            <v>943551.86869500007</v>
          </cell>
          <cell r="E103">
            <v>1667875.8575739998</v>
          </cell>
          <cell r="F103">
            <v>1474663.1182853</v>
          </cell>
          <cell r="G103">
            <v>1962184.46202</v>
          </cell>
          <cell r="H103">
            <v>6048275.3065742999</v>
          </cell>
          <cell r="I103">
            <v>2073518.374057</v>
          </cell>
          <cell r="J103">
            <v>1644776.8092099999</v>
          </cell>
          <cell r="K103">
            <v>2591125.7063139998</v>
          </cell>
          <cell r="L103">
            <v>2507760.5196660003</v>
          </cell>
          <cell r="M103">
            <v>8817181.4092469998</v>
          </cell>
          <cell r="N103">
            <v>2117229.6029759999</v>
          </cell>
          <cell r="O103">
            <v>2722986.7943150001</v>
          </cell>
          <cell r="P103">
            <v>2679299.8047012999</v>
          </cell>
          <cell r="Q103">
            <v>2989698.0841661999</v>
          </cell>
          <cell r="R103">
            <v>10509214.286158498</v>
          </cell>
          <cell r="S103">
            <v>2780470.4061979</v>
          </cell>
          <cell r="T103">
            <v>2517078.3715561</v>
          </cell>
          <cell r="U103">
            <v>2240729.8366030999</v>
          </cell>
          <cell r="V103">
            <v>2600464.1089912001</v>
          </cell>
          <cell r="W103">
            <v>10138742.723348299</v>
          </cell>
          <cell r="X103">
            <v>1476224.7114644703</v>
          </cell>
          <cell r="Y103">
            <v>1834259.4667648799</v>
          </cell>
          <cell r="Z103">
            <v>1364857.40369548</v>
          </cell>
          <cell r="AA103">
            <v>1453000</v>
          </cell>
          <cell r="AB103">
            <v>6128341.5819248296</v>
          </cell>
          <cell r="AC103">
            <v>938510.47147211153</v>
          </cell>
          <cell r="AD103">
            <v>703758.05648368318</v>
          </cell>
          <cell r="AE103">
            <v>493110.24078901933</v>
          </cell>
          <cell r="AF103">
            <v>420597.66561482154</v>
          </cell>
          <cell r="AG103">
            <v>2555976.4343596357</v>
          </cell>
          <cell r="AI103">
            <v>1.1975669201151864</v>
          </cell>
          <cell r="AJ103">
            <v>-1.3849381090987545E-2</v>
          </cell>
          <cell r="AK103">
            <v>0.7570967051287576</v>
          </cell>
          <cell r="AL103">
            <v>0.27804524406657927</v>
          </cell>
          <cell r="AM103">
            <v>0.45780093701471869</v>
          </cell>
          <cell r="AN103">
            <v>2.1080704885906298E-2</v>
          </cell>
          <cell r="AO103">
            <v>0.65553574142553339</v>
          </cell>
          <cell r="AP103">
            <v>3.4029263100759266E-2</v>
          </cell>
          <cell r="AQ103">
            <v>0.19217846390068671</v>
          </cell>
          <cell r="AR103">
            <v>0.19190178792703327</v>
          </cell>
          <cell r="AS103">
            <v>0.31325879927696176</v>
          </cell>
          <cell r="AT103">
            <v>-7.5618590287985121E-2</v>
          </cell>
          <cell r="AU103">
            <v>-0.16368827681346154</v>
          </cell>
          <cell r="AV103">
            <v>-0.13019173315072508</v>
          </cell>
          <cell r="AW103">
            <v>-3.5252070490002341E-2</v>
          </cell>
          <cell r="AX103">
            <v>-0.46907375522722972</v>
          </cell>
          <cell r="AY103">
            <v>-0.27127439197258285</v>
          </cell>
          <cell r="AZ103">
            <v>-0.39088712016948213</v>
          </cell>
          <cell r="BA103">
            <v>-0.44125358432127593</v>
          </cell>
          <cell r="BB103">
            <v>-0.39555211635738619</v>
          </cell>
          <cell r="BC103">
            <v>-0.36424958599895407</v>
          </cell>
          <cell r="BD103">
            <v>-0.61632578747165179</v>
          </cell>
          <cell r="BE103">
            <v>-0.63870933369751526</v>
          </cell>
          <cell r="BF103">
            <v>-0.71053154465600721</v>
          </cell>
          <cell r="BG103">
            <v>-0.58292526612773465</v>
          </cell>
          <cell r="CO103">
            <v>724323.98887899972</v>
          </cell>
          <cell r="CP103">
            <v>-193212.73928869981</v>
          </cell>
          <cell r="CQ103">
            <v>487521.3437347</v>
          </cell>
          <cell r="CR103">
            <v>111333.91203700006</v>
          </cell>
          <cell r="CS103">
            <v>-428741.56484700018</v>
          </cell>
          <cell r="CT103">
            <v>946348.89710399997</v>
          </cell>
          <cell r="CU103">
            <v>-83365.186647999566</v>
          </cell>
          <cell r="CV103">
            <v>-390530.91669000033</v>
          </cell>
          <cell r="CW103">
            <v>605757.19133900013</v>
          </cell>
          <cell r="CX103">
            <v>-43686.989613700192</v>
          </cell>
          <cell r="CY103">
            <v>310398.27946490003</v>
          </cell>
          <cell r="CZ103">
            <v>-209227.67796829995</v>
          </cell>
          <cell r="DA103">
            <v>-263392.03464179998</v>
          </cell>
          <cell r="DB103">
            <v>-276348.53495300002</v>
          </cell>
          <cell r="DC103">
            <v>359734.27238810016</v>
          </cell>
          <cell r="DD103">
            <v>-1124239.3975267299</v>
          </cell>
          <cell r="DE103">
            <v>358034.75530040963</v>
          </cell>
          <cell r="DF103">
            <v>-469402.06306939991</v>
          </cell>
          <cell r="DG103">
            <v>88142.596304520033</v>
          </cell>
          <cell r="DH103">
            <v>-514489.52852788847</v>
          </cell>
          <cell r="DI103">
            <v>-234752.41498842835</v>
          </cell>
          <cell r="DJ103">
            <v>-210647.81569466385</v>
          </cell>
          <cell r="DK103">
            <v>-72512.575174197787</v>
          </cell>
        </row>
        <row r="104">
          <cell r="B104" t="str">
            <v>EMEA</v>
          </cell>
          <cell r="C104" t="str">
            <v>Acrometrix</v>
          </cell>
          <cell r="H104">
            <v>0</v>
          </cell>
          <cell r="M104">
            <v>0</v>
          </cell>
          <cell r="R104">
            <v>0</v>
          </cell>
          <cell r="S104">
            <v>663061</v>
          </cell>
          <cell r="T104">
            <v>747437</v>
          </cell>
          <cell r="U104">
            <v>669537</v>
          </cell>
          <cell r="V104">
            <v>656228</v>
          </cell>
          <cell r="W104">
            <v>2736263</v>
          </cell>
          <cell r="X104">
            <v>528948.58385981992</v>
          </cell>
          <cell r="Y104">
            <v>454524.95409794</v>
          </cell>
          <cell r="Z104">
            <v>638929.39323935006</v>
          </cell>
          <cell r="AA104">
            <v>773780.21818785102</v>
          </cell>
          <cell r="AB104">
            <v>2396183.149384961</v>
          </cell>
          <cell r="AC104">
            <v>512000</v>
          </cell>
          <cell r="AD104">
            <v>620600</v>
          </cell>
          <cell r="AE104">
            <v>854200</v>
          </cell>
          <cell r="AF104">
            <v>936200</v>
          </cell>
          <cell r="AG104">
            <v>292300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-0.20226256127291464</v>
          </cell>
          <cell r="AY104">
            <v>-0.39188860854100083</v>
          </cell>
          <cell r="AZ104">
            <v>-4.5714585990990653E-2</v>
          </cell>
          <cell r="BA104">
            <v>0.17913319484668588</v>
          </cell>
          <cell r="BB104">
            <v>-0.12428624390822041</v>
          </cell>
          <cell r="BC104">
            <v>-3.2042025211871161E-2</v>
          </cell>
          <cell r="BD104">
            <v>0.36538158005352228</v>
          </cell>
          <cell r="BE104">
            <v>0.33692393719630798</v>
          </cell>
          <cell r="BF104">
            <v>0.20990428288865637</v>
          </cell>
          <cell r="BG104">
            <v>0.21985667111892493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663061</v>
          </cell>
          <cell r="DA104">
            <v>84376</v>
          </cell>
          <cell r="DB104">
            <v>-77900</v>
          </cell>
          <cell r="DC104">
            <v>-13309</v>
          </cell>
          <cell r="DD104">
            <v>-127279.41614018008</v>
          </cell>
          <cell r="DE104">
            <v>-74423.629761879914</v>
          </cell>
          <cell r="DF104">
            <v>184404.43914141005</v>
          </cell>
          <cell r="DG104">
            <v>134850.82494850096</v>
          </cell>
          <cell r="DH104">
            <v>-261780.21818785102</v>
          </cell>
          <cell r="DI104">
            <v>108600</v>
          </cell>
          <cell r="DJ104">
            <v>233600</v>
          </cell>
          <cell r="DK104">
            <v>82000</v>
          </cell>
        </row>
        <row r="105">
          <cell r="H105">
            <v>0</v>
          </cell>
          <cell r="M105">
            <v>0</v>
          </cell>
          <cell r="R105">
            <v>0</v>
          </cell>
          <cell r="W105">
            <v>0</v>
          </cell>
          <cell r="AB105">
            <v>0</v>
          </cell>
          <cell r="AG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H106">
            <v>0</v>
          </cell>
          <cell r="M106">
            <v>0</v>
          </cell>
          <cell r="R106">
            <v>0</v>
          </cell>
          <cell r="W106">
            <v>0</v>
          </cell>
          <cell r="AB106">
            <v>0</v>
          </cell>
          <cell r="AG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7">
          <cell r="H107">
            <v>0</v>
          </cell>
          <cell r="M107">
            <v>0</v>
          </cell>
          <cell r="R107">
            <v>0</v>
          </cell>
          <cell r="W107">
            <v>0</v>
          </cell>
          <cell r="AB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</row>
        <row r="108">
          <cell r="H108">
            <v>0</v>
          </cell>
          <cell r="M108">
            <v>0</v>
          </cell>
          <cell r="R108">
            <v>0</v>
          </cell>
          <cell r="W108">
            <v>0</v>
          </cell>
          <cell r="AB108">
            <v>0</v>
          </cell>
          <cell r="AG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</row>
        <row r="109">
          <cell r="H109">
            <v>0</v>
          </cell>
          <cell r="M109">
            <v>0</v>
          </cell>
          <cell r="R109">
            <v>0</v>
          </cell>
          <cell r="W109">
            <v>0</v>
          </cell>
          <cell r="AB109">
            <v>0</v>
          </cell>
          <cell r="AG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</row>
        <row r="110">
          <cell r="H110">
            <v>0</v>
          </cell>
          <cell r="M110">
            <v>0</v>
          </cell>
          <cell r="R110">
            <v>0</v>
          </cell>
          <cell r="W110">
            <v>0</v>
          </cell>
          <cell r="AB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</row>
        <row r="111">
          <cell r="H111">
            <v>0</v>
          </cell>
          <cell r="M111">
            <v>0</v>
          </cell>
          <cell r="R111">
            <v>0</v>
          </cell>
          <cell r="W111">
            <v>0</v>
          </cell>
          <cell r="AB111">
            <v>0</v>
          </cell>
          <cell r="AG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</row>
        <row r="112">
          <cell r="C112" t="str">
            <v>Non-product revenue</v>
          </cell>
          <cell r="D112">
            <v>13029074.832550401</v>
          </cell>
          <cell r="E112">
            <v>13577951.690387499</v>
          </cell>
          <cell r="F112">
            <v>13637630.885286</v>
          </cell>
          <cell r="G112">
            <v>14041642.470634699</v>
          </cell>
          <cell r="H112">
            <v>54286299.878858596</v>
          </cell>
          <cell r="I112">
            <v>13710210.268508</v>
          </cell>
          <cell r="J112">
            <v>15203843.161613999</v>
          </cell>
          <cell r="K112">
            <v>14759569.864265</v>
          </cell>
          <cell r="L112">
            <v>15736575.727275997</v>
          </cell>
          <cell r="M112">
            <v>59410199.021662995</v>
          </cell>
          <cell r="N112">
            <v>15285113.103941001</v>
          </cell>
          <cell r="O112">
            <v>16421479.289592</v>
          </cell>
          <cell r="P112">
            <v>16840615.096141003</v>
          </cell>
          <cell r="Q112">
            <v>17632876.497787796</v>
          </cell>
          <cell r="R112">
            <v>66180083.987461798</v>
          </cell>
          <cell r="S112">
            <v>16421782.079247499</v>
          </cell>
          <cell r="T112">
            <v>17203048.951393202</v>
          </cell>
          <cell r="U112">
            <v>17192264.553975001</v>
          </cell>
          <cell r="V112">
            <v>18004401.9541623</v>
          </cell>
          <cell r="W112">
            <v>68821497.538778007</v>
          </cell>
          <cell r="X112">
            <v>16985459.366756931</v>
          </cell>
          <cell r="Y112">
            <v>18012544.36323506</v>
          </cell>
          <cell r="Z112">
            <v>17227100.01810693</v>
          </cell>
          <cell r="AA112">
            <v>18774915.574493058</v>
          </cell>
          <cell r="AB112">
            <v>71000019.322591975</v>
          </cell>
          <cell r="AC112">
            <v>16712218.452224748</v>
          </cell>
          <cell r="AD112">
            <v>18151610.692411132</v>
          </cell>
          <cell r="AE112">
            <v>17835717.10189544</v>
          </cell>
          <cell r="AF112">
            <v>19061438.503874127</v>
          </cell>
          <cell r="AG112">
            <v>71760984.750405446</v>
          </cell>
          <cell r="AI112">
            <v>5.2278112199948934E-2</v>
          </cell>
          <cell r="AJ112">
            <v>0.11974497393281713</v>
          </cell>
          <cell r="AK112">
            <v>8.2267879840441482E-2</v>
          </cell>
          <cell r="AL112">
            <v>0.12070762093436826</v>
          </cell>
          <cell r="AM112">
            <v>9.4386597617419632E-2</v>
          </cell>
          <cell r="AN112">
            <v>0.11487080100080682</v>
          </cell>
          <cell r="AO112">
            <v>8.0087390736326203E-2</v>
          </cell>
          <cell r="AP112">
            <v>0.14099633329522065</v>
          </cell>
          <cell r="AQ112">
            <v>0.12050275761231632</v>
          </cell>
          <cell r="AR112">
            <v>0.11395156180726262</v>
          </cell>
          <cell r="AS112">
            <v>7.436444647658047E-2</v>
          </cell>
          <cell r="AT112">
            <v>4.7594351764433496E-2</v>
          </cell>
          <cell r="AU112">
            <v>2.0881034084947236E-2</v>
          </cell>
          <cell r="AV112">
            <v>2.1070042452864479E-2</v>
          </cell>
          <cell r="AW112">
            <v>3.9912514342179461E-2</v>
          </cell>
          <cell r="AX112">
            <v>3.4324976716245681E-2</v>
          </cell>
          <cell r="AY112">
            <v>4.7055345487248657E-2</v>
          </cell>
          <cell r="AZ112">
            <v>2.0262289486392415E-3</v>
          </cell>
          <cell r="BA112">
            <v>4.2795846387590153E-2</v>
          </cell>
          <cell r="BB112">
            <v>3.1654669859319196E-2</v>
          </cell>
          <cell r="BC112">
            <v>-1.608675447818364E-2</v>
          </cell>
          <cell r="BD112">
            <v>7.7205266713966658E-3</v>
          </cell>
          <cell r="BE112">
            <v>3.5329050342124413E-2</v>
          </cell>
          <cell r="BF112">
            <v>1.5260943690757811E-2</v>
          </cell>
          <cell r="BG112">
            <v>1.0717820010104351E-2</v>
          </cell>
          <cell r="CO112">
            <v>548876.85783709772</v>
          </cell>
          <cell r="CP112">
            <v>59679.194898501039</v>
          </cell>
          <cell r="CQ112">
            <v>404011.58534869924</v>
          </cell>
          <cell r="CR112">
            <v>-331432.20212669857</v>
          </cell>
          <cell r="CS112">
            <v>1493632.8931059986</v>
          </cell>
          <cell r="CT112">
            <v>-444273.29734899849</v>
          </cell>
          <cell r="CU112">
            <v>977005.86301099695</v>
          </cell>
          <cell r="CV112">
            <v>-451462.6233349964</v>
          </cell>
          <cell r="CW112">
            <v>1136366.1856509987</v>
          </cell>
          <cell r="CX112">
            <v>419135.80654900335</v>
          </cell>
          <cell r="CY112">
            <v>792261.40164679289</v>
          </cell>
          <cell r="CZ112">
            <v>-1211094.4185402971</v>
          </cell>
          <cell r="DA112">
            <v>781266.87214570306</v>
          </cell>
          <cell r="DB112">
            <v>-10784.39741820097</v>
          </cell>
          <cell r="DC112">
            <v>812137.40018729866</v>
          </cell>
          <cell r="DD112">
            <v>-1018942.5874053687</v>
          </cell>
          <cell r="DE112">
            <v>1027084.9964781292</v>
          </cell>
          <cell r="DF112">
            <v>-785444.34512813017</v>
          </cell>
          <cell r="DG112">
            <v>1547815.5563861281</v>
          </cell>
          <cell r="DH112">
            <v>-2062697.1222683098</v>
          </cell>
          <cell r="DI112">
            <v>1439392.2401863839</v>
          </cell>
          <cell r="DJ112">
            <v>-315893.59051569179</v>
          </cell>
          <cell r="DK112">
            <v>1225721.4019786865</v>
          </cell>
        </row>
        <row r="113">
          <cell r="C113" t="str">
            <v>Service.</v>
          </cell>
          <cell r="D113">
            <v>12972891.9259104</v>
          </cell>
          <cell r="E113">
            <v>13358366.728837499</v>
          </cell>
          <cell r="F113">
            <v>13574138.867735999</v>
          </cell>
          <cell r="G113">
            <v>13959742.5650847</v>
          </cell>
          <cell r="H113">
            <v>53865140.087568596</v>
          </cell>
          <cell r="I113">
            <v>13583161.468508</v>
          </cell>
          <cell r="J113">
            <v>15037772.190513998</v>
          </cell>
          <cell r="K113">
            <v>14688588.523535</v>
          </cell>
          <cell r="L113">
            <v>15656917.371725997</v>
          </cell>
          <cell r="M113">
            <v>58966439.554282993</v>
          </cell>
          <cell r="N113">
            <v>15121348.202851001</v>
          </cell>
          <cell r="O113">
            <v>16010728.832392</v>
          </cell>
          <cell r="P113">
            <v>15767485.952341001</v>
          </cell>
          <cell r="Q113">
            <v>16775622.562187796</v>
          </cell>
          <cell r="R113">
            <v>63675185.549771801</v>
          </cell>
          <cell r="S113">
            <v>15778485.456747498</v>
          </cell>
          <cell r="T113">
            <v>16742276.072393201</v>
          </cell>
          <cell r="U113">
            <v>16716296.460345</v>
          </cell>
          <cell r="V113">
            <v>16916496.283562299</v>
          </cell>
          <cell r="W113">
            <v>66153554.273047999</v>
          </cell>
          <cell r="X113">
            <v>15816095.868551092</v>
          </cell>
          <cell r="Y113">
            <v>16833631.70983506</v>
          </cell>
          <cell r="Z113">
            <v>16561234.08736253</v>
          </cell>
          <cell r="AA113">
            <v>17646115.574493058</v>
          </cell>
          <cell r="AB113">
            <v>66857077.240241736</v>
          </cell>
          <cell r="AC113">
            <v>15665178.452224748</v>
          </cell>
          <cell r="AD113">
            <v>16605610.692411132</v>
          </cell>
          <cell r="AE113">
            <v>16752717.10189544</v>
          </cell>
          <cell r="AF113">
            <v>17210438.503874127</v>
          </cell>
          <cell r="AG113">
            <v>66233944.750405446</v>
          </cell>
          <cell r="AI113">
            <v>4.7041904463778428E-2</v>
          </cell>
          <cell r="AJ113">
            <v>0.12571937092062813</v>
          </cell>
          <cell r="AK113">
            <v>8.2100947003563185E-2</v>
          </cell>
          <cell r="AL113">
            <v>0.12157636852746645</v>
          </cell>
          <cell r="AM113">
            <v>9.4705025521537811E-2</v>
          </cell>
          <cell r="AN113">
            <v>0.11324217398940761</v>
          </cell>
          <cell r="AO113">
            <v>6.4700849936518701E-2</v>
          </cell>
          <cell r="AP113">
            <v>7.3451402568553315E-2</v>
          </cell>
          <cell r="AQ113">
            <v>7.1451178025759399E-2</v>
          </cell>
          <cell r="AR113">
            <v>7.9854677187250811E-2</v>
          </cell>
          <cell r="AS113">
            <v>4.345758361497154E-2</v>
          </cell>
          <cell r="AT113">
            <v>4.5691064264431036E-2</v>
          </cell>
          <cell r="AU113">
            <v>6.0175129432294083E-2</v>
          </cell>
          <cell r="AV113">
            <v>8.3975256865895798E-3</v>
          </cell>
          <cell r="AW113">
            <v>3.8922049490361932E-2</v>
          </cell>
          <cell r="AX113">
            <v>2.3836515809259051E-3</v>
          </cell>
          <cell r="AY113">
            <v>5.4565841016382954E-3</v>
          </cell>
          <cell r="AZ113">
            <v>-9.2761200634551289E-3</v>
          </cell>
          <cell r="BA113">
            <v>4.313063879780632E-2</v>
          </cell>
          <cell r="BB113">
            <v>1.0634696425984247E-2</v>
          </cell>
          <cell r="BC113">
            <v>-9.5420145136089207E-3</v>
          </cell>
          <cell r="BD113">
            <v>-1.3545562915618925E-2</v>
          </cell>
          <cell r="BE113">
            <v>1.1562122334773717E-2</v>
          </cell>
          <cell r="BF113">
            <v>-2.4689687018070394E-2</v>
          </cell>
          <cell r="BG113">
            <v>-9.3203669014298995E-3</v>
          </cell>
          <cell r="CO113">
            <v>385474.80292709917</v>
          </cell>
          <cell r="CP113">
            <v>215772.13889849931</v>
          </cell>
          <cell r="CQ113">
            <v>385603.69734870084</v>
          </cell>
          <cell r="CR113">
            <v>-376581.09657669999</v>
          </cell>
          <cell r="CS113">
            <v>1454610.7220059987</v>
          </cell>
          <cell r="CT113">
            <v>-349183.66697899811</v>
          </cell>
          <cell r="CU113">
            <v>968328.8481909968</v>
          </cell>
          <cell r="CV113">
            <v>-535569.16887499578</v>
          </cell>
          <cell r="CW113">
            <v>889380.62954099849</v>
          </cell>
          <cell r="CX113">
            <v>-243242.88005099818</v>
          </cell>
          <cell r="CY113">
            <v>1008136.609846795</v>
          </cell>
          <cell r="CZ113">
            <v>-997137.1054402981</v>
          </cell>
          <cell r="DA113">
            <v>963790.61564570293</v>
          </cell>
          <cell r="DB113">
            <v>-25979.612048201263</v>
          </cell>
          <cell r="DC113">
            <v>200199.82321729884</v>
          </cell>
          <cell r="DD113">
            <v>-1100400.4150112066</v>
          </cell>
          <cell r="DE113">
            <v>1017535.8412839677</v>
          </cell>
          <cell r="DF113">
            <v>-272397.62247253023</v>
          </cell>
          <cell r="DG113">
            <v>1084881.4871305283</v>
          </cell>
          <cell r="DH113">
            <v>-1980937.1222683098</v>
          </cell>
          <cell r="DI113">
            <v>940432.24018638395</v>
          </cell>
          <cell r="DJ113">
            <v>147106.40948430821</v>
          </cell>
          <cell r="DK113">
            <v>457721.40197868645</v>
          </cell>
        </row>
        <row r="114">
          <cell r="C114" t="str">
            <v>Royalties.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</row>
        <row r="115">
          <cell r="C115" t="str">
            <v>OEM.</v>
          </cell>
          <cell r="D115">
            <v>56182.906640000001</v>
          </cell>
          <cell r="E115">
            <v>219584.96155000001</v>
          </cell>
          <cell r="F115">
            <v>63492.017550000004</v>
          </cell>
          <cell r="G115">
            <v>81899.905549999996</v>
          </cell>
          <cell r="H115">
            <v>421159.79128999996</v>
          </cell>
          <cell r="I115">
            <v>127048.8</v>
          </cell>
          <cell r="J115">
            <v>166070.9711</v>
          </cell>
          <cell r="K115">
            <v>70981.340729999996</v>
          </cell>
          <cell r="L115">
            <v>79658.355549999993</v>
          </cell>
          <cell r="M115">
            <v>443759.46737999999</v>
          </cell>
          <cell r="N115">
            <v>163764.90109</v>
          </cell>
          <cell r="O115">
            <v>410750.4572</v>
          </cell>
          <cell r="P115">
            <v>1073129.1438</v>
          </cell>
          <cell r="Q115">
            <v>857253.93560000008</v>
          </cell>
          <cell r="R115">
            <v>2504898.43769</v>
          </cell>
          <cell r="S115">
            <v>643296.62250000006</v>
          </cell>
          <cell r="T115">
            <v>460772.87899999996</v>
          </cell>
          <cell r="U115">
            <v>475968.09363000002</v>
          </cell>
          <cell r="V115">
            <v>1087905.6705999998</v>
          </cell>
          <cell r="W115">
            <v>2667943.2657300001</v>
          </cell>
          <cell r="X115">
            <v>1169363.4982058401</v>
          </cell>
          <cell r="Y115">
            <v>1178912.6534</v>
          </cell>
          <cell r="Z115">
            <v>665865.93074440002</v>
          </cell>
          <cell r="AA115">
            <v>1128800</v>
          </cell>
          <cell r="AB115">
            <v>4142942.0823502401</v>
          </cell>
          <cell r="AC115">
            <v>1047040</v>
          </cell>
          <cell r="AD115">
            <v>1545999.9999999998</v>
          </cell>
          <cell r="AE115">
            <v>1083000</v>
          </cell>
          <cell r="AF115">
            <v>1851000.0000000002</v>
          </cell>
          <cell r="AG115">
            <v>5527040</v>
          </cell>
          <cell r="AI115">
            <v>1.2613425968521588</v>
          </cell>
          <cell r="AJ115">
            <v>-0.24370517030062988</v>
          </cell>
          <cell r="AK115">
            <v>0.11795692543715663</v>
          </cell>
          <cell r="AL115">
            <v>-2.736938443270287E-2</v>
          </cell>
          <cell r="AM115">
            <v>5.3660573866222805E-2</v>
          </cell>
          <cell r="AN115">
            <v>0.28899211240090428</v>
          </cell>
          <cell r="AO115">
            <v>1.4733428996008322</v>
          </cell>
          <cell r="AP115">
            <v>14.118468216625923</v>
          </cell>
          <cell r="AQ115">
            <v>9.7616323445431732</v>
          </cell>
          <cell r="AR115">
            <v>4.6447211199327629</v>
          </cell>
          <cell r="AS115">
            <v>2.9281715325951598</v>
          </cell>
          <cell r="AT115">
            <v>0.12178299725091568</v>
          </cell>
          <cell r="AU115">
            <v>-0.55646708843953774</v>
          </cell>
          <cell r="AV115">
            <v>0.26905882308789231</v>
          </cell>
          <cell r="AW115">
            <v>6.5090394718900768E-2</v>
          </cell>
          <cell r="AX115">
            <v>0.81776719682037502</v>
          </cell>
          <cell r="AY115">
            <v>1.5585547829085664</v>
          </cell>
          <cell r="AZ115">
            <v>0.39897177910841131</v>
          </cell>
          <cell r="BA115">
            <v>3.7589958858699646E-2</v>
          </cell>
          <cell r="BB115">
            <v>0.55285988857662316</v>
          </cell>
          <cell r="BC115">
            <v>-0.10460690657226912</v>
          </cell>
          <cell r="BD115">
            <v>0.31137790025521817</v>
          </cell>
          <cell r="BE115">
            <v>0.62645353966265849</v>
          </cell>
          <cell r="BF115">
            <v>0.63979447200566986</v>
          </cell>
          <cell r="BG115">
            <v>0.33408575117337347</v>
          </cell>
          <cell r="CO115">
            <v>163402.05491000001</v>
          </cell>
          <cell r="CP115">
            <v>-156092.94400000002</v>
          </cell>
          <cell r="CQ115">
            <v>18407.887999999992</v>
          </cell>
          <cell r="CR115">
            <v>45148.894450000007</v>
          </cell>
          <cell r="CS115">
            <v>39022.171099999992</v>
          </cell>
          <cell r="CT115">
            <v>-95089.630369999999</v>
          </cell>
          <cell r="CU115">
            <v>8677.0148199999967</v>
          </cell>
          <cell r="CV115">
            <v>84106.545540000006</v>
          </cell>
          <cell r="CW115">
            <v>246985.55611</v>
          </cell>
          <cell r="CX115">
            <v>662378.6865999999</v>
          </cell>
          <cell r="CY115">
            <v>-215875.20819999988</v>
          </cell>
          <cell r="CZ115">
            <v>-213957.31310000003</v>
          </cell>
          <cell r="DA115">
            <v>-182523.7435000001</v>
          </cell>
          <cell r="DB115">
            <v>15195.21463000006</v>
          </cell>
          <cell r="DC115">
            <v>611937.57696999982</v>
          </cell>
          <cell r="DD115">
            <v>81457.827605840284</v>
          </cell>
          <cell r="DE115">
            <v>9549.15519415983</v>
          </cell>
          <cell r="DF115">
            <v>-513046.72265559994</v>
          </cell>
          <cell r="DG115">
            <v>462934.06925559998</v>
          </cell>
          <cell r="DH115">
            <v>-81760</v>
          </cell>
          <cell r="DI115">
            <v>498959.99999999977</v>
          </cell>
          <cell r="DJ115">
            <v>-462999.99999999977</v>
          </cell>
          <cell r="DK115">
            <v>768000.00000000023</v>
          </cell>
        </row>
        <row r="116">
          <cell r="C116" t="str">
            <v>Freight.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</row>
        <row r="117">
          <cell r="H117">
            <v>0</v>
          </cell>
          <cell r="M117">
            <v>0</v>
          </cell>
          <cell r="R117">
            <v>0</v>
          </cell>
          <cell r="W117">
            <v>0</v>
          </cell>
          <cell r="AB117">
            <v>0</v>
          </cell>
          <cell r="AG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</row>
        <row r="118">
          <cell r="H118">
            <v>0</v>
          </cell>
          <cell r="M118">
            <v>0</v>
          </cell>
          <cell r="R118">
            <v>0</v>
          </cell>
          <cell r="W118">
            <v>0</v>
          </cell>
          <cell r="AB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</row>
        <row r="119">
          <cell r="H119">
            <v>0</v>
          </cell>
          <cell r="M119">
            <v>0</v>
          </cell>
          <cell r="R119">
            <v>0</v>
          </cell>
          <cell r="W119">
            <v>0</v>
          </cell>
          <cell r="AB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</row>
        <row r="120">
          <cell r="B120" t="str">
            <v>qPCR</v>
          </cell>
          <cell r="C120" t="str">
            <v>qPCR</v>
          </cell>
          <cell r="D120">
            <v>47588850.602274209</v>
          </cell>
          <cell r="E120">
            <v>51594042.764976203</v>
          </cell>
          <cell r="F120">
            <v>45941278.026049398</v>
          </cell>
          <cell r="G120">
            <v>55029017.042164899</v>
          </cell>
          <cell r="H120">
            <v>200153188.43546471</v>
          </cell>
          <cell r="I120">
            <v>47577701.029991895</v>
          </cell>
          <cell r="J120">
            <v>49579546.906347603</v>
          </cell>
          <cell r="K120">
            <v>42292807.561542101</v>
          </cell>
          <cell r="L120">
            <v>54000385.885525599</v>
          </cell>
          <cell r="M120">
            <v>193450441.38340718</v>
          </cell>
          <cell r="N120">
            <v>49090387.602937303</v>
          </cell>
          <cell r="O120">
            <v>48939765.575438499</v>
          </cell>
          <cell r="P120">
            <v>45499891.792943098</v>
          </cell>
          <cell r="Q120">
            <v>53793857.493103206</v>
          </cell>
          <cell r="R120">
            <v>197323902.46442211</v>
          </cell>
          <cell r="S120">
            <v>48436825.442072198</v>
          </cell>
          <cell r="T120">
            <v>48625686.041154802</v>
          </cell>
          <cell r="U120">
            <v>45520160.958256796</v>
          </cell>
          <cell r="V120">
            <v>52853440.089202829</v>
          </cell>
          <cell r="W120">
            <v>195436112.53068662</v>
          </cell>
          <cell r="X120">
            <v>46911121.669640854</v>
          </cell>
          <cell r="Y120">
            <v>49456943.126334272</v>
          </cell>
          <cell r="Z120">
            <v>43691276.385489024</v>
          </cell>
          <cell r="AA120">
            <v>52540172.404425107</v>
          </cell>
          <cell r="AB120">
            <v>192599513.58588925</v>
          </cell>
          <cell r="AC120">
            <v>47396932.38640397</v>
          </cell>
          <cell r="AD120">
            <v>49339304.077102289</v>
          </cell>
          <cell r="AE120">
            <v>44614684.988337241</v>
          </cell>
          <cell r="AF120">
            <v>52889947.113767311</v>
          </cell>
          <cell r="AG120">
            <v>194240868.56561083</v>
          </cell>
          <cell r="AI120">
            <v>-2.3428958970872493E-4</v>
          </cell>
          <cell r="AJ120">
            <v>-3.9045125186354057E-2</v>
          </cell>
          <cell r="AK120">
            <v>-7.9415954916155385E-2</v>
          </cell>
          <cell r="AL120">
            <v>-1.8692522816664781E-2</v>
          </cell>
          <cell r="AM120">
            <v>-3.348808532330072E-2</v>
          </cell>
          <cell r="AN120">
            <v>3.1794024095276097E-2</v>
          </cell>
          <cell r="AO120">
            <v>-1.2904138315697145E-2</v>
          </cell>
          <cell r="AP120">
            <v>7.5830487884594344E-2</v>
          </cell>
          <cell r="AQ120">
            <v>-3.8245725291705668E-3</v>
          </cell>
          <cell r="AR120">
            <v>2.0023014955742324E-2</v>
          </cell>
          <cell r="AS120">
            <v>-1.3313444704315169E-2</v>
          </cell>
          <cell r="AT120">
            <v>-6.4176754953915172E-3</v>
          </cell>
          <cell r="AU120">
            <v>4.4547722016430313E-4</v>
          </cell>
          <cell r="AV120">
            <v>-1.7481873353680677E-2</v>
          </cell>
          <cell r="AW120">
            <v>-9.5669602625858552E-3</v>
          </cell>
          <cell r="AX120">
            <v>-3.149883912718443E-2</v>
          </cell>
          <cell r="AY120">
            <v>1.7095020201379318E-2</v>
          </cell>
          <cell r="AZ120">
            <v>-4.0177462782807538E-2</v>
          </cell>
          <cell r="BA120">
            <v>-5.92710113568784E-3</v>
          </cell>
          <cell r="BB120">
            <v>-1.4514200615569295E-2</v>
          </cell>
          <cell r="BC120">
            <v>1.0355981683497273E-2</v>
          </cell>
          <cell r="BD120">
            <v>-2.3786154540825777E-3</v>
          </cell>
          <cell r="BE120">
            <v>2.1134850689665363E-2</v>
          </cell>
          <cell r="BF120">
            <v>6.657281339882859E-3</v>
          </cell>
          <cell r="BG120">
            <v>8.5221138369573346E-3</v>
          </cell>
          <cell r="CO120">
            <v>4005192.1627019942</v>
          </cell>
          <cell r="CP120">
            <v>-5652764.7389268056</v>
          </cell>
          <cell r="CQ120">
            <v>9087739.0161155015</v>
          </cell>
          <cell r="CR120">
            <v>-7451316.0121730044</v>
          </cell>
          <cell r="CS120">
            <v>2001845.8763557076</v>
          </cell>
          <cell r="CT120">
            <v>-7286739.3448055014</v>
          </cell>
          <cell r="CU120">
            <v>11707578.323983498</v>
          </cell>
          <cell r="CV120">
            <v>-4909998.2825882956</v>
          </cell>
          <cell r="CW120">
            <v>-150622.02749880403</v>
          </cell>
          <cell r="CX120">
            <v>-3439873.7824954018</v>
          </cell>
          <cell r="CY120">
            <v>8293965.7001601085</v>
          </cell>
          <cell r="CZ120">
            <v>-5357032.0510310084</v>
          </cell>
          <cell r="DA120">
            <v>188860.59908260405</v>
          </cell>
          <cell r="DB120">
            <v>-3105525.0828980058</v>
          </cell>
          <cell r="DC120">
            <v>7333279.1309460327</v>
          </cell>
          <cell r="DD120">
            <v>-5942318.4195619747</v>
          </cell>
          <cell r="DE120">
            <v>2545821.4566934183</v>
          </cell>
          <cell r="DF120">
            <v>-5765666.7408452481</v>
          </cell>
          <cell r="DG120">
            <v>8848896.0189360827</v>
          </cell>
          <cell r="DH120">
            <v>-5143240.0180211365</v>
          </cell>
          <cell r="DI120">
            <v>1942371.6906983182</v>
          </cell>
          <cell r="DJ120">
            <v>-4724619.0887650475</v>
          </cell>
          <cell r="DK120">
            <v>8275262.1254300699</v>
          </cell>
        </row>
        <row r="121">
          <cell r="B121" t="str">
            <v>qPCR_ProductRev</v>
          </cell>
          <cell r="C121" t="str">
            <v>Product revenue</v>
          </cell>
          <cell r="D121">
            <v>43346288.403286807</v>
          </cell>
          <cell r="E121">
            <v>46907831.943700202</v>
          </cell>
          <cell r="F121">
            <v>41360113.045793399</v>
          </cell>
          <cell r="G121">
            <v>50271495.863864899</v>
          </cell>
          <cell r="H121">
            <v>181885729.25664532</v>
          </cell>
          <cell r="I121">
            <v>42768548.546655893</v>
          </cell>
          <cell r="J121">
            <v>44245396.198786601</v>
          </cell>
          <cell r="K121">
            <v>37299479.133939102</v>
          </cell>
          <cell r="L121">
            <v>48642996.519484602</v>
          </cell>
          <cell r="M121">
            <v>172956420.39886621</v>
          </cell>
          <cell r="N121">
            <v>43586013.694060303</v>
          </cell>
          <cell r="O121">
            <v>42937292.9477005</v>
          </cell>
          <cell r="P121">
            <v>38928803.128918096</v>
          </cell>
          <cell r="Q121">
            <v>46955398.309693404</v>
          </cell>
          <cell r="R121">
            <v>172407508.0803723</v>
          </cell>
          <cell r="S121">
            <v>42237529.444314197</v>
          </cell>
          <cell r="T121">
            <v>42136190.033075601</v>
          </cell>
          <cell r="U121">
            <v>39088471.027252793</v>
          </cell>
          <cell r="V121">
            <v>45616835.812099628</v>
          </cell>
          <cell r="W121">
            <v>169079026.31674221</v>
          </cell>
          <cell r="X121">
            <v>39961049.99077142</v>
          </cell>
          <cell r="Y121">
            <v>42299853.692940593</v>
          </cell>
          <cell r="Z121">
            <v>36841355.082256414</v>
          </cell>
          <cell r="AA121">
            <v>45068911.422952488</v>
          </cell>
          <cell r="AB121">
            <v>164171170.18892092</v>
          </cell>
          <cell r="AC121">
            <v>40525046.627225861</v>
          </cell>
          <cell r="AD121">
            <v>41700817.48078496</v>
          </cell>
          <cell r="AE121">
            <v>37211574.177490465</v>
          </cell>
          <cell r="AF121">
            <v>44283618.71448601</v>
          </cell>
          <cell r="AG121">
            <v>163721056.9999873</v>
          </cell>
          <cell r="AI121">
            <v>-1.3328473507482674E-2</v>
          </cell>
          <cell r="AJ121">
            <v>-5.675887446917427E-2</v>
          </cell>
          <cell r="AK121">
            <v>-9.8177534170625025E-2</v>
          </cell>
          <cell r="AL121">
            <v>-3.2394089660476189E-2</v>
          </cell>
          <cell r="AM121">
            <v>-4.9092960147410158E-2</v>
          </cell>
          <cell r="AN121">
            <v>1.9113698621608499E-2</v>
          </cell>
          <cell r="AO121">
            <v>-2.9564731327278215E-2</v>
          </cell>
          <cell r="AP121">
            <v>4.3682218433352293E-2</v>
          </cell>
          <cell r="AQ121">
            <v>-3.4693549545517954E-2</v>
          </cell>
          <cell r="AR121">
            <v>-3.1737030474383587E-3</v>
          </cell>
          <cell r="AS121">
            <v>-3.0938462489628171E-2</v>
          </cell>
          <cell r="AT121">
            <v>-1.865750865106186E-2</v>
          </cell>
          <cell r="AU121">
            <v>4.101536279087048E-3</v>
          </cell>
          <cell r="AV121">
            <v>-2.8507105589123394E-2</v>
          </cell>
          <cell r="AW121">
            <v>-1.9305897989537857E-2</v>
          </cell>
          <cell r="AX121">
            <v>-5.3897078818117894E-2</v>
          </cell>
          <cell r="AY121">
            <v>3.8841589554376998E-3</v>
          </cell>
          <cell r="AZ121">
            <v>-5.7487946853425731E-2</v>
          </cell>
          <cell r="BA121">
            <v>-1.2011451022251873E-2</v>
          </cell>
          <cell r="BB121">
            <v>-2.9026995451388649E-2</v>
          </cell>
          <cell r="BC121">
            <v>1.4113659090156272E-2</v>
          </cell>
          <cell r="BD121">
            <v>-1.4161661562805961E-2</v>
          </cell>
          <cell r="BE121">
            <v>1.0049008631942469E-2</v>
          </cell>
          <cell r="BF121">
            <v>-1.7424266166467639E-2</v>
          </cell>
          <cell r="BG121">
            <v>-2.7417310141338858E-3</v>
          </cell>
          <cell r="CO121">
            <v>3561543.5404133946</v>
          </cell>
          <cell r="CP121">
            <v>-5547718.8979068026</v>
          </cell>
          <cell r="CQ121">
            <v>8911382.8180714995</v>
          </cell>
          <cell r="CR121">
            <v>-7502947.3172090054</v>
          </cell>
          <cell r="CS121">
            <v>1476847.6521307081</v>
          </cell>
          <cell r="CT121">
            <v>-6945917.0648474991</v>
          </cell>
          <cell r="CU121">
            <v>11343517.3855455</v>
          </cell>
          <cell r="CV121">
            <v>-5056982.8254242986</v>
          </cell>
          <cell r="CW121">
            <v>-648720.74635980278</v>
          </cell>
          <cell r="CX121">
            <v>-4008489.8187824041</v>
          </cell>
          <cell r="CY121">
            <v>8026595.1807753071</v>
          </cell>
          <cell r="CZ121">
            <v>-4717868.8653792068</v>
          </cell>
          <cell r="DA121">
            <v>-101339.41123859584</v>
          </cell>
          <cell r="DB121">
            <v>-3047719.0058228076</v>
          </cell>
          <cell r="DC121">
            <v>6528364.7848468348</v>
          </cell>
          <cell r="DD121">
            <v>-5655785.8213282079</v>
          </cell>
          <cell r="DE121">
            <v>2338803.7021691725</v>
          </cell>
          <cell r="DF121">
            <v>-5458498.6106841788</v>
          </cell>
          <cell r="DG121">
            <v>8227556.3406960741</v>
          </cell>
          <cell r="DH121">
            <v>-4543864.7957266271</v>
          </cell>
          <cell r="DI121">
            <v>1175770.8535590991</v>
          </cell>
          <cell r="DJ121">
            <v>-4489243.3032944947</v>
          </cell>
          <cell r="DK121">
            <v>7072044.536995545</v>
          </cell>
        </row>
        <row r="122">
          <cell r="C122" t="str">
            <v>Instruments</v>
          </cell>
          <cell r="D122">
            <v>13602191.315148003</v>
          </cell>
          <cell r="E122">
            <v>14925744.300397001</v>
          </cell>
          <cell r="F122">
            <v>10230585.444711901</v>
          </cell>
          <cell r="G122">
            <v>14665581.967546998</v>
          </cell>
          <cell r="H122">
            <v>53424103.027803905</v>
          </cell>
          <cell r="I122">
            <v>10700332.970133001</v>
          </cell>
          <cell r="J122">
            <v>12818871.370966999</v>
          </cell>
          <cell r="K122">
            <v>8535293.5654441994</v>
          </cell>
          <cell r="L122">
            <v>15301271.006587002</v>
          </cell>
          <cell r="M122">
            <v>47355768.913131207</v>
          </cell>
          <cell r="N122">
            <v>9913940.6328113005</v>
          </cell>
          <cell r="O122">
            <v>10275010.5070605</v>
          </cell>
          <cell r="P122">
            <v>8604372.8805116992</v>
          </cell>
          <cell r="Q122">
            <v>13982237.953062402</v>
          </cell>
          <cell r="R122">
            <v>42775561.9734459</v>
          </cell>
          <cell r="S122">
            <v>8313172.736885</v>
          </cell>
          <cell r="T122">
            <v>9581755.6794268992</v>
          </cell>
          <cell r="U122">
            <v>9601287.1094499975</v>
          </cell>
          <cell r="V122">
            <v>12070166.331100231</v>
          </cell>
          <cell r="W122">
            <v>39566381.856862128</v>
          </cell>
          <cell r="X122">
            <v>7152279.1250001909</v>
          </cell>
          <cell r="Y122">
            <v>9899017.8132858016</v>
          </cell>
          <cell r="Z122">
            <v>6947154.7375676213</v>
          </cell>
          <cell r="AA122">
            <v>11958935.081433795</v>
          </cell>
          <cell r="AB122">
            <v>35957386.757287413</v>
          </cell>
          <cell r="AC122">
            <v>7098216.6059627179</v>
          </cell>
          <cell r="AD122">
            <v>9127493.4139260035</v>
          </cell>
          <cell r="AE122">
            <v>6961095.5840666164</v>
          </cell>
          <cell r="AF122">
            <v>11532831.976034695</v>
          </cell>
          <cell r="AG122">
            <v>34719637.579990029</v>
          </cell>
          <cell r="AI122">
            <v>-0.21333756288101635</v>
          </cell>
          <cell r="AJ122">
            <v>-0.14115697596226162</v>
          </cell>
          <cell r="AK122">
            <v>-0.16570819807227977</v>
          </cell>
          <cell r="AL122">
            <v>4.3345640183028555E-2</v>
          </cell>
          <cell r="AM122">
            <v>-0.11358794571645892</v>
          </cell>
          <cell r="AN122">
            <v>-7.3492323978767371E-2</v>
          </cell>
          <cell r="AO122">
            <v>-0.19844655510531117</v>
          </cell>
          <cell r="AP122">
            <v>8.093373067702414E-3</v>
          </cell>
          <cell r="AQ122">
            <v>-8.6204149508676386E-2</v>
          </cell>
          <cell r="AR122">
            <v>-9.6719091354786735E-2</v>
          </cell>
          <cell r="AS122">
            <v>-0.16146635885919869</v>
          </cell>
          <cell r="AT122">
            <v>-6.7469987223587657E-2</v>
          </cell>
          <cell r="AU122">
            <v>0.11586134664110603</v>
          </cell>
          <cell r="AV122">
            <v>-0.13675004161571913</v>
          </cell>
          <cell r="AW122">
            <v>-7.502368101150747E-2</v>
          </cell>
          <cell r="AX122">
            <v>-0.13964507278117788</v>
          </cell>
          <cell r="AY122">
            <v>3.311106486884241E-2</v>
          </cell>
          <cell r="AZ122">
            <v>-0.27643505934428991</v>
          </cell>
          <cell r="BA122">
            <v>-9.215386649630064E-3</v>
          </cell>
          <cell r="BB122">
            <v>-9.1213675100008995E-2</v>
          </cell>
          <cell r="BC122">
            <v>-7.5587820459218635E-3</v>
          </cell>
          <cell r="BD122">
            <v>-7.7939489948619878E-2</v>
          </cell>
          <cell r="BE122">
            <v>2.0066987170457296E-3</v>
          </cell>
          <cell r="BF122">
            <v>-3.5630522491975403E-2</v>
          </cell>
          <cell r="BG122">
            <v>-3.4422667744243962E-2</v>
          </cell>
          <cell r="CO122">
            <v>1323552.9852489978</v>
          </cell>
          <cell r="CP122">
            <v>-4695158.8556851</v>
          </cell>
          <cell r="CQ122">
            <v>4434996.5228350963</v>
          </cell>
          <cell r="CR122">
            <v>-3965248.9974139966</v>
          </cell>
          <cell r="CS122">
            <v>2118538.4008339979</v>
          </cell>
          <cell r="CT122">
            <v>-4283577.8055227995</v>
          </cell>
          <cell r="CU122">
            <v>6765977.4411428031</v>
          </cell>
          <cell r="CV122">
            <v>-5387330.373775702</v>
          </cell>
          <cell r="CW122">
            <v>361069.87424919941</v>
          </cell>
          <cell r="CX122">
            <v>-1670637.6265488006</v>
          </cell>
          <cell r="CY122">
            <v>5377865.0725507028</v>
          </cell>
          <cell r="CZ122">
            <v>-5669065.2161774021</v>
          </cell>
          <cell r="DA122">
            <v>1268582.9425418992</v>
          </cell>
          <cell r="DB122">
            <v>19531.430023098364</v>
          </cell>
          <cell r="DC122">
            <v>2468879.2216502335</v>
          </cell>
          <cell r="DD122">
            <v>-4917887.2061000401</v>
          </cell>
          <cell r="DE122">
            <v>2746738.6882856106</v>
          </cell>
          <cell r="DF122">
            <v>-2951863.0757181803</v>
          </cell>
          <cell r="DG122">
            <v>5011780.3438661741</v>
          </cell>
          <cell r="DH122">
            <v>-4860718.4754710775</v>
          </cell>
          <cell r="DI122">
            <v>2029276.8079632856</v>
          </cell>
          <cell r="DJ122">
            <v>-2166397.8298593871</v>
          </cell>
          <cell r="DK122">
            <v>4571736.3919680789</v>
          </cell>
        </row>
        <row r="123">
          <cell r="B123" t="str">
            <v>QCPR INST (RESEARCH)</v>
          </cell>
          <cell r="C123" t="str">
            <v>qPCR Inst (Research)</v>
          </cell>
          <cell r="D123">
            <v>10841806.716878003</v>
          </cell>
          <cell r="E123">
            <v>12279720.749737002</v>
          </cell>
          <cell r="F123">
            <v>7269067.9225419015</v>
          </cell>
          <cell r="G123">
            <v>11373840.324455997</v>
          </cell>
          <cell r="H123">
            <v>41764435.713612907</v>
          </cell>
          <cell r="I123">
            <v>9261089.7396030016</v>
          </cell>
          <cell r="J123">
            <v>11459054.111656999</v>
          </cell>
          <cell r="K123">
            <v>7301713.9595741993</v>
          </cell>
          <cell r="L123">
            <v>12883573.344587002</v>
          </cell>
          <cell r="M123">
            <v>40905431.155421197</v>
          </cell>
          <cell r="N123">
            <v>8734752.8421312999</v>
          </cell>
          <cell r="O123">
            <v>8920447.2751404997</v>
          </cell>
          <cell r="P123">
            <v>7358173.4131516991</v>
          </cell>
          <cell r="Q123">
            <v>11268048.918262402</v>
          </cell>
          <cell r="R123">
            <v>36281422.448685899</v>
          </cell>
          <cell r="S123">
            <v>6786475.8137449995</v>
          </cell>
          <cell r="T123">
            <v>7612740.3706628997</v>
          </cell>
          <cell r="U123">
            <v>7800668.1738599986</v>
          </cell>
          <cell r="V123">
            <v>9625709.6236502305</v>
          </cell>
          <cell r="W123">
            <v>31825593.981918126</v>
          </cell>
          <cell r="X123">
            <v>5580117.8027403606</v>
          </cell>
          <cell r="Y123">
            <v>8560600.6854608413</v>
          </cell>
          <cell r="Z123">
            <v>6061272.4901817311</v>
          </cell>
          <cell r="AA123">
            <v>9689935.0814337954</v>
          </cell>
          <cell r="AB123">
            <v>29891926.059816726</v>
          </cell>
          <cell r="AC123">
            <v>6256445.8738076733</v>
          </cell>
          <cell r="AD123">
            <v>8007167.4125065506</v>
          </cell>
          <cell r="AE123">
            <v>5931446.0984836062</v>
          </cell>
          <cell r="AF123">
            <v>9758821.3179995064</v>
          </cell>
          <cell r="AG123">
            <v>29953880.702797338</v>
          </cell>
          <cell r="AI123">
            <v>-0.14579829898777086</v>
          </cell>
          <cell r="AJ123">
            <v>-6.6831050543032844E-2</v>
          </cell>
          <cell r="AK123">
            <v>4.4910898316219416E-3</v>
          </cell>
          <cell r="AL123">
            <v>0.13273731449216686</v>
          </cell>
          <cell r="AM123">
            <v>-2.0567847823494523E-2</v>
          </cell>
          <cell r="AN123">
            <v>-5.6833149474941225E-2</v>
          </cell>
          <cell r="AO123">
            <v>-0.22153720645529029</v>
          </cell>
          <cell r="AP123">
            <v>7.7323562508866406E-3</v>
          </cell>
          <cell r="AQ123">
            <v>-0.12539412654512949</v>
          </cell>
          <cell r="AR123">
            <v>-0.11304143670228683</v>
          </cell>
          <cell r="AS123">
            <v>-0.22304890173754666</v>
          </cell>
          <cell r="AT123">
            <v>-0.14659656227349915</v>
          </cell>
          <cell r="AU123">
            <v>6.0136495277129942E-2</v>
          </cell>
          <cell r="AV123">
            <v>-0.14575187829992398</v>
          </cell>
          <cell r="AW123">
            <v>-0.12281294850194502</v>
          </cell>
          <cell r="AX123">
            <v>-0.1777591262553887</v>
          </cell>
          <cell r="AY123">
            <v>0.12450973875986837</v>
          </cell>
          <cell r="AZ123">
            <v>-0.2229803453897673</v>
          </cell>
          <cell r="BA123">
            <v>6.6722829063703415E-3</v>
          </cell>
          <cell r="BB123">
            <v>-6.0758266544845174E-2</v>
          </cell>
          <cell r="BC123">
            <v>0.12120318870959546</v>
          </cell>
          <cell r="BD123">
            <v>-6.4648883096980692E-2</v>
          </cell>
          <cell r="BE123">
            <v>-2.14189993781706E-2</v>
          </cell>
          <cell r="BF123">
            <v>7.1090503689441586E-3</v>
          </cell>
          <cell r="BG123">
            <v>2.0726213110735525E-3</v>
          </cell>
          <cell r="CO123">
            <v>1437914.0328589994</v>
          </cell>
          <cell r="CP123">
            <v>-5010652.8271951005</v>
          </cell>
          <cell r="CQ123">
            <v>4104772.4019140955</v>
          </cell>
          <cell r="CR123">
            <v>-2112750.5848529954</v>
          </cell>
          <cell r="CS123">
            <v>2197964.3720539976</v>
          </cell>
          <cell r="CT123">
            <v>-4157340.1520827999</v>
          </cell>
          <cell r="CU123">
            <v>5581859.3850128027</v>
          </cell>
          <cell r="CV123">
            <v>-4148820.5024557021</v>
          </cell>
          <cell r="CW123">
            <v>185694.4330091998</v>
          </cell>
          <cell r="CX123">
            <v>-1562273.8619888006</v>
          </cell>
          <cell r="CY123">
            <v>3909875.5051107025</v>
          </cell>
          <cell r="CZ123">
            <v>-4481573.1045174021</v>
          </cell>
          <cell r="DA123">
            <v>826264.55691790022</v>
          </cell>
          <cell r="DB123">
            <v>187927.8031970989</v>
          </cell>
          <cell r="DC123">
            <v>1825041.4497902319</v>
          </cell>
          <cell r="DD123">
            <v>-4045591.8209098699</v>
          </cell>
          <cell r="DE123">
            <v>2980482.8827204807</v>
          </cell>
          <cell r="DF123">
            <v>-2499328.1952791102</v>
          </cell>
          <cell r="DG123">
            <v>3628662.5912520643</v>
          </cell>
          <cell r="DH123">
            <v>-3433489.207626122</v>
          </cell>
          <cell r="DI123">
            <v>1750721.5386988772</v>
          </cell>
          <cell r="DJ123">
            <v>-2075721.3140229443</v>
          </cell>
          <cell r="DK123">
            <v>3827375.2195159001</v>
          </cell>
        </row>
        <row r="124">
          <cell r="B124" t="str">
            <v>QCPR INST (APPLIED)</v>
          </cell>
          <cell r="C124" t="str">
            <v>qPCR Instruments (Applied)</v>
          </cell>
          <cell r="D124">
            <v>2760384.59827</v>
          </cell>
          <cell r="E124">
            <v>2646023.5506600002</v>
          </cell>
          <cell r="F124">
            <v>2961517.5221699998</v>
          </cell>
          <cell r="G124">
            <v>3291741.6430910002</v>
          </cell>
          <cell r="H124">
            <v>11659667.314191001</v>
          </cell>
          <cell r="I124">
            <v>1439243.2305300001</v>
          </cell>
          <cell r="J124">
            <v>1359817.2593099996</v>
          </cell>
          <cell r="K124">
            <v>1233579.6058699999</v>
          </cell>
          <cell r="L124">
            <v>2417697.662</v>
          </cell>
          <cell r="M124">
            <v>6450337.7577100005</v>
          </cell>
          <cell r="N124">
            <v>1179187.7906800001</v>
          </cell>
          <cell r="O124">
            <v>1354563.2319199999</v>
          </cell>
          <cell r="P124">
            <v>1246199.4673600001</v>
          </cell>
          <cell r="Q124">
            <v>2714189.0348</v>
          </cell>
          <cell r="R124">
            <v>6494139.5247600004</v>
          </cell>
          <cell r="S124">
            <v>1526696.9231400001</v>
          </cell>
          <cell r="T124">
            <v>1969015.308764</v>
          </cell>
          <cell r="U124">
            <v>1800618.9355899999</v>
          </cell>
          <cell r="V124">
            <v>2444456.7074500001</v>
          </cell>
          <cell r="W124">
            <v>7740787.8749439996</v>
          </cell>
          <cell r="X124">
            <v>1572161.3222598301</v>
          </cell>
          <cell r="Y124">
            <v>1338417.12782496</v>
          </cell>
          <cell r="Z124">
            <v>885882.24738588999</v>
          </cell>
          <cell r="AA124">
            <v>2268999.9999999995</v>
          </cell>
          <cell r="AB124">
            <v>6065460.6974706799</v>
          </cell>
          <cell r="AC124">
            <v>841770.7321550441</v>
          </cell>
          <cell r="AD124">
            <v>1120326.0014194532</v>
          </cell>
          <cell r="AE124">
            <v>1029649.4855830099</v>
          </cell>
          <cell r="AF124">
            <v>1774010.6580351891</v>
          </cell>
          <cell r="AG124">
            <v>4765756.8771926966</v>
          </cell>
          <cell r="AI124">
            <v>-0.47860771595667906</v>
          </cell>
          <cell r="AJ124">
            <v>-0.48609026591210081</v>
          </cell>
          <cell r="AK124">
            <v>-0.58346368149592576</v>
          </cell>
          <cell r="AL124">
            <v>-0.26552630062129001</v>
          </cell>
          <cell r="AM124">
            <v>-0.44678200639058685</v>
          </cell>
          <cell r="AN124">
            <v>-0.18068901373552737</v>
          </cell>
          <cell r="AO124">
            <v>-3.8637746020856456E-3</v>
          </cell>
          <cell r="AP124">
            <v>1.023027734079629E-2</v>
          </cell>
          <cell r="AQ124">
            <v>0.12263376743092547</v>
          </cell>
          <cell r="AR124">
            <v>6.7906160414070715E-3</v>
          </cell>
          <cell r="AS124">
            <v>0.29470211208649189</v>
          </cell>
          <cell r="AT124">
            <v>0.45361638524106151</v>
          </cell>
          <cell r="AU124">
            <v>0.44488822435825992</v>
          </cell>
          <cell r="AV124">
            <v>-9.9378607713620615E-2</v>
          </cell>
          <cell r="AW124">
            <v>0.19196513185941599</v>
          </cell>
          <cell r="AX124">
            <v>2.977958390478852E-2</v>
          </cell>
          <cell r="AY124">
            <v>-0.32026067960582905</v>
          </cell>
          <cell r="AZ124">
            <v>-0.50801236737210176</v>
          </cell>
          <cell r="BA124">
            <v>-7.1777383872358658E-2</v>
          </cell>
          <cell r="BB124">
            <v>-0.21642850889844856</v>
          </cell>
          <cell r="BC124">
            <v>-0.46457738131791715</v>
          </cell>
          <cell r="BD124">
            <v>-0.16294705280701482</v>
          </cell>
          <cell r="BE124">
            <v>0.16228707440673551</v>
          </cell>
          <cell r="BF124">
            <v>-0.21815308151820645</v>
          </cell>
          <cell r="BG124">
            <v>-0.21427948924307838</v>
          </cell>
          <cell r="CO124">
            <v>-114361.04760999978</v>
          </cell>
          <cell r="CP124">
            <v>315493.9715099996</v>
          </cell>
          <cell r="CQ124">
            <v>330224.12092100037</v>
          </cell>
          <cell r="CR124">
            <v>-1852498.4125610001</v>
          </cell>
          <cell r="CS124">
            <v>-79425.971220000414</v>
          </cell>
          <cell r="CT124">
            <v>-126237.65343999979</v>
          </cell>
          <cell r="CU124">
            <v>1184118.0561300002</v>
          </cell>
          <cell r="CV124">
            <v>-1238509.8713199999</v>
          </cell>
          <cell r="CW124">
            <v>175375.44123999984</v>
          </cell>
          <cell r="CX124">
            <v>-108363.76455999981</v>
          </cell>
          <cell r="CY124">
            <v>1467989.5674399999</v>
          </cell>
          <cell r="CZ124">
            <v>-1187492.1116599999</v>
          </cell>
          <cell r="DA124">
            <v>442318.38562399987</v>
          </cell>
          <cell r="DB124">
            <v>-168396.37317400007</v>
          </cell>
          <cell r="DC124">
            <v>643837.77186000021</v>
          </cell>
          <cell r="DD124">
            <v>-872295.38519017003</v>
          </cell>
          <cell r="DE124">
            <v>-233744.19443487003</v>
          </cell>
          <cell r="DF124">
            <v>-452534.88043907005</v>
          </cell>
          <cell r="DG124">
            <v>1383117.7526141095</v>
          </cell>
          <cell r="DH124">
            <v>-1427229.2678449554</v>
          </cell>
          <cell r="DI124">
            <v>278555.26926440909</v>
          </cell>
          <cell r="DJ124">
            <v>-90676.515836443286</v>
          </cell>
          <cell r="DK124">
            <v>744361.17245217925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</row>
        <row r="134">
          <cell r="C134" t="str">
            <v>Consumables</v>
          </cell>
          <cell r="D134">
            <v>29744097.088138804</v>
          </cell>
          <cell r="E134">
            <v>31982087.643303201</v>
          </cell>
          <cell r="F134">
            <v>31129527.601081498</v>
          </cell>
          <cell r="G134">
            <v>35605913.896317899</v>
          </cell>
          <cell r="H134">
            <v>128461626.22884139</v>
          </cell>
          <cell r="I134">
            <v>32068215.576522894</v>
          </cell>
          <cell r="J134">
            <v>31426524.827819601</v>
          </cell>
          <cell r="K134">
            <v>28764185.568494901</v>
          </cell>
          <cell r="L134">
            <v>33341725.512897599</v>
          </cell>
          <cell r="M134">
            <v>125600651.48573498</v>
          </cell>
          <cell r="N134">
            <v>33672073.061249003</v>
          </cell>
          <cell r="O134">
            <v>32662282.440640002</v>
          </cell>
          <cell r="P134">
            <v>30324430.248406399</v>
          </cell>
          <cell r="Q134">
            <v>32973160.356631003</v>
          </cell>
          <cell r="R134">
            <v>129631946.10692641</v>
          </cell>
          <cell r="S134">
            <v>33924356.7074292</v>
          </cell>
          <cell r="T134">
            <v>32554434.3536487</v>
          </cell>
          <cell r="U134">
            <v>29487183.917802796</v>
          </cell>
          <cell r="V134">
            <v>33546669.480999395</v>
          </cell>
          <cell r="W134">
            <v>129512644.4598801</v>
          </cell>
          <cell r="X134">
            <v>32808770.865771227</v>
          </cell>
          <cell r="Y134">
            <v>32400835.879654795</v>
          </cell>
          <cell r="Z134">
            <v>29894200.344688796</v>
          </cell>
          <cell r="AA134">
            <v>33109976.341518696</v>
          </cell>
          <cell r="AB134">
            <v>128213783.43163352</v>
          </cell>
          <cell r="AC134">
            <v>33426830.021263145</v>
          </cell>
          <cell r="AD134">
            <v>32573324.066858955</v>
          </cell>
          <cell r="AE134">
            <v>30250478.593423851</v>
          </cell>
          <cell r="AF134">
            <v>32750786.738451317</v>
          </cell>
          <cell r="AG134">
            <v>129001419.41999726</v>
          </cell>
          <cell r="AI134">
            <v>7.8137133613340959E-2</v>
          </cell>
          <cell r="AJ134">
            <v>-1.7371061629240736E-2</v>
          </cell>
          <cell r="AK134">
            <v>-7.5983871740617714E-2</v>
          </cell>
          <cell r="AL134">
            <v>-6.3590233634038151E-2</v>
          </cell>
          <cell r="AM134">
            <v>-2.227104565849003E-2</v>
          </cell>
          <cell r="AN134">
            <v>5.0013929864569429E-2</v>
          </cell>
          <cell r="AO134">
            <v>3.9322121029636614E-2</v>
          </cell>
          <cell r="AP134">
            <v>5.4242616263066257E-2</v>
          </cell>
          <cell r="AQ134">
            <v>-1.1054171630200282E-2</v>
          </cell>
          <cell r="AR134">
            <v>3.2096128272465885E-2</v>
          </cell>
          <cell r="AS134">
            <v>7.4923704792781987E-3</v>
          </cell>
          <cell r="AT134">
            <v>-3.3019152040982824E-3</v>
          </cell>
          <cell r="AU134">
            <v>-2.7609631038248539E-2</v>
          </cell>
          <cell r="AV134">
            <v>1.7393210664838676E-2</v>
          </cell>
          <cell r="AW134">
            <v>-9.2031054558039393E-4</v>
          </cell>
          <cell r="AX134">
            <v>-3.2884509831063946E-2</v>
          </cell>
          <cell r="AY134">
            <v>-4.7182043565959786E-3</v>
          </cell>
          <cell r="AZ134">
            <v>1.3803163707344135E-2</v>
          </cell>
          <cell r="BA134">
            <v>-1.301748120563917E-2</v>
          </cell>
          <cell r="BB134">
            <v>-1.0028835668234204E-2</v>
          </cell>
          <cell r="BC134">
            <v>1.8838229509436699E-2</v>
          </cell>
          <cell r="BD134">
            <v>5.3235721400777258E-3</v>
          </cell>
          <cell r="BE134">
            <v>1.191797220287083E-2</v>
          </cell>
          <cell r="BF134">
            <v>-1.0848379937287045E-2</v>
          </cell>
          <cell r="BG134">
            <v>6.1431459807417266E-3</v>
          </cell>
          <cell r="CO134">
            <v>2237990.5551643968</v>
          </cell>
          <cell r="CP134">
            <v>-852560.04222170264</v>
          </cell>
          <cell r="CQ134">
            <v>4476386.2952364013</v>
          </cell>
          <cell r="CR134">
            <v>-3537698.319795005</v>
          </cell>
          <cell r="CS134">
            <v>-641690.7487032935</v>
          </cell>
          <cell r="CT134">
            <v>-2662339.2593246996</v>
          </cell>
          <cell r="CU134">
            <v>4577539.9444026984</v>
          </cell>
          <cell r="CV134">
            <v>330347.54835140333</v>
          </cell>
          <cell r="CW134">
            <v>-1009790.6206090003</v>
          </cell>
          <cell r="CX134">
            <v>-2337852.1922336034</v>
          </cell>
          <cell r="CY134">
            <v>2648730.1082246043</v>
          </cell>
          <cell r="CZ134">
            <v>951196.35079819709</v>
          </cell>
          <cell r="DA134">
            <v>-1369922.3537805006</v>
          </cell>
          <cell r="DB134">
            <v>-3067250.4358459041</v>
          </cell>
          <cell r="DC134">
            <v>4059485.5631965995</v>
          </cell>
          <cell r="DD134">
            <v>-737898.61522816867</v>
          </cell>
          <cell r="DE134">
            <v>-407934.98611643165</v>
          </cell>
          <cell r="DF134">
            <v>-2506635.5349659994</v>
          </cell>
          <cell r="DG134">
            <v>3215775.9968299009</v>
          </cell>
          <cell r="DH134">
            <v>316853.67974444851</v>
          </cell>
          <cell r="DI134">
            <v>-853505.95440419018</v>
          </cell>
          <cell r="DJ134">
            <v>-2322845.4734351039</v>
          </cell>
          <cell r="DK134">
            <v>2500308.1450274661</v>
          </cell>
        </row>
        <row r="135">
          <cell r="B135" t="str">
            <v>QPCR ASSAYS</v>
          </cell>
          <cell r="C135" t="str">
            <v>qPCR Assays</v>
          </cell>
          <cell r="D135">
            <v>15376500.356078601</v>
          </cell>
          <cell r="E135">
            <v>15426112.330577603</v>
          </cell>
          <cell r="F135">
            <v>14333434.7730895</v>
          </cell>
          <cell r="G135">
            <v>16480003.430242896</v>
          </cell>
          <cell r="H135">
            <v>61616050.889988601</v>
          </cell>
          <cell r="I135">
            <v>16036420.870457195</v>
          </cell>
          <cell r="J135">
            <v>16007075.312839201</v>
          </cell>
          <cell r="K135">
            <v>14590703.0477753</v>
          </cell>
          <cell r="L135">
            <v>16742723.824283</v>
          </cell>
          <cell r="M135">
            <v>63376923.055354699</v>
          </cell>
          <cell r="N135">
            <v>16872473.975921802</v>
          </cell>
          <cell r="O135">
            <v>16269856.080493402</v>
          </cell>
          <cell r="P135">
            <v>15200309.970357999</v>
          </cell>
          <cell r="Q135">
            <v>16232642.283311002</v>
          </cell>
          <cell r="R135">
            <v>64575282.310084201</v>
          </cell>
          <cell r="S135">
            <v>16319847.376123598</v>
          </cell>
          <cell r="T135">
            <v>15580058.172331</v>
          </cell>
          <cell r="U135">
            <v>14084316.122208798</v>
          </cell>
          <cell r="V135">
            <v>16577681.528395997</v>
          </cell>
          <cell r="W135">
            <v>62561903.19905939</v>
          </cell>
          <cell r="X135">
            <v>15731016.313919578</v>
          </cell>
          <cell r="Y135">
            <v>15421566.64882235</v>
          </cell>
          <cell r="Z135">
            <v>14588661.958599858</v>
          </cell>
          <cell r="AA135">
            <v>16098704.044630289</v>
          </cell>
          <cell r="AB135">
            <v>61839948.965972073</v>
          </cell>
          <cell r="AC135">
            <v>16056420.62482249</v>
          </cell>
          <cell r="AD135">
            <v>15537138.611154214</v>
          </cell>
          <cell r="AE135">
            <v>14384506.345682237</v>
          </cell>
          <cell r="AF135">
            <v>15840954.892439509</v>
          </cell>
          <cell r="AG135">
            <v>61819020.474098451</v>
          </cell>
          <cell r="AI135">
            <v>4.2917471407446506E-2</v>
          </cell>
          <cell r="AJ135">
            <v>3.7661010746694368E-2</v>
          </cell>
          <cell r="AK135">
            <v>1.7948822369416417E-2</v>
          </cell>
          <cell r="AL135">
            <v>1.5941768164803749E-2</v>
          </cell>
          <cell r="AM135">
            <v>2.8578140597001589E-2</v>
          </cell>
          <cell r="AN135">
            <v>5.2134644770069016E-2</v>
          </cell>
          <cell r="AO135">
            <v>1.641653846929958E-2</v>
          </cell>
          <cell r="AP135">
            <v>4.1780503693798821E-2</v>
          </cell>
          <cell r="AQ135">
            <v>-3.0465863638758472E-2</v>
          </cell>
          <cell r="AR135">
            <v>1.8908448011633938E-2</v>
          </cell>
          <cell r="AS135">
            <v>-3.2753145779738091E-2</v>
          </cell>
          <cell r="AT135">
            <v>-4.2397296248331884E-2</v>
          </cell>
          <cell r="AU135">
            <v>-7.3419150683472378E-2</v>
          </cell>
          <cell r="AV135">
            <v>2.1255889156119423E-2</v>
          </cell>
          <cell r="AW135">
            <v>-3.117878914344907E-2</v>
          </cell>
          <cell r="AX135">
            <v>-3.6080672118631307E-2</v>
          </cell>
          <cell r="AY135">
            <v>-1.0172717056353364E-2</v>
          </cell>
          <cell r="AZ135">
            <v>3.5809039786872221E-2</v>
          </cell>
          <cell r="BA135">
            <v>-2.8892911408948563E-2</v>
          </cell>
          <cell r="BB135">
            <v>-1.1539838083093557E-2</v>
          </cell>
          <cell r="BC135">
            <v>2.0685523707389297E-2</v>
          </cell>
          <cell r="BD135">
            <v>7.4941777942314491E-3</v>
          </cell>
          <cell r="BE135">
            <v>-1.3994128693706087E-2</v>
          </cell>
          <cell r="BF135">
            <v>-1.6010552866629779E-2</v>
          </cell>
          <cell r="BG135">
            <v>-3.3842996677013737E-4</v>
          </cell>
          <cell r="CO135">
            <v>49611.974499002099</v>
          </cell>
          <cell r="CP135">
            <v>-1092677.5574881025</v>
          </cell>
          <cell r="CQ135">
            <v>2146568.6571533959</v>
          </cell>
          <cell r="CR135">
            <v>-443582.55978570133</v>
          </cell>
          <cell r="CS135">
            <v>-29345.557617994025</v>
          </cell>
          <cell r="CT135">
            <v>-1416372.2650639005</v>
          </cell>
          <cell r="CU135">
            <v>2152020.7765076999</v>
          </cell>
          <cell r="CV135">
            <v>129750.15163880214</v>
          </cell>
          <cell r="CW135">
            <v>-602617.89542840049</v>
          </cell>
          <cell r="CX135">
            <v>-1069546.1101354025</v>
          </cell>
          <cell r="CY135">
            <v>1032332.3129530028</v>
          </cell>
          <cell r="CZ135">
            <v>87205.092812595889</v>
          </cell>
          <cell r="DA135">
            <v>-739789.2037925981</v>
          </cell>
          <cell r="DB135">
            <v>-1495742.0501222014</v>
          </cell>
          <cell r="DC135">
            <v>2493365.4061871991</v>
          </cell>
          <cell r="DD135">
            <v>-846665.21447641961</v>
          </cell>
          <cell r="DE135">
            <v>-309449.66509722732</v>
          </cell>
          <cell r="DF135">
            <v>-832904.69022249244</v>
          </cell>
          <cell r="DG135">
            <v>1510042.0860304311</v>
          </cell>
          <cell r="DH135">
            <v>-42283.41980779916</v>
          </cell>
          <cell r="DI135">
            <v>-519282.01366827637</v>
          </cell>
          <cell r="DJ135">
            <v>-1152632.2654719763</v>
          </cell>
          <cell r="DK135">
            <v>1456448.5467572715</v>
          </cell>
        </row>
        <row r="136">
          <cell r="B136" t="str">
            <v>QPCR REAGENTS</v>
          </cell>
          <cell r="C136" t="str">
            <v>qPCR Reagents</v>
          </cell>
          <cell r="D136">
            <v>14367596.732060203</v>
          </cell>
          <cell r="E136">
            <v>16555975.3127256</v>
          </cell>
          <cell r="F136">
            <v>16796092.827992</v>
          </cell>
          <cell r="G136">
            <v>19125910.466074999</v>
          </cell>
          <cell r="H136">
            <v>66845575.338852808</v>
          </cell>
          <cell r="I136">
            <v>16031794.706065698</v>
          </cell>
          <cell r="J136">
            <v>15419449.5149804</v>
          </cell>
          <cell r="K136">
            <v>14173482.520719601</v>
          </cell>
          <cell r="L136">
            <v>16599001.688614599</v>
          </cell>
          <cell r="M136">
            <v>62223728.4303803</v>
          </cell>
          <cell r="N136">
            <v>16799599.085327201</v>
          </cell>
          <cell r="O136">
            <v>16392426.360146601</v>
          </cell>
          <cell r="P136">
            <v>15124120.2780484</v>
          </cell>
          <cell r="Q136">
            <v>16740518.073320003</v>
          </cell>
          <cell r="R136">
            <v>65056663.796842203</v>
          </cell>
          <cell r="S136">
            <v>17604509.331305601</v>
          </cell>
          <cell r="T136">
            <v>16974376.181317702</v>
          </cell>
          <cell r="U136">
            <v>15402867.795593999</v>
          </cell>
          <cell r="V136">
            <v>16968987.9526034</v>
          </cell>
          <cell r="W136">
            <v>66950741.260820702</v>
          </cell>
          <cell r="X136">
            <v>17077754.551851649</v>
          </cell>
          <cell r="Y136">
            <v>16979269.230832443</v>
          </cell>
          <cell r="Z136">
            <v>15305538.386088938</v>
          </cell>
          <cell r="AA136">
            <v>17011272.296888407</v>
          </cell>
          <cell r="AB136">
            <v>66373834.465661436</v>
          </cell>
          <cell r="AC136">
            <v>17370409.396440655</v>
          </cell>
          <cell r="AD136">
            <v>17036185.455704741</v>
          </cell>
          <cell r="AE136">
            <v>15865972.247741614</v>
          </cell>
          <cell r="AF136">
            <v>16909831.84601181</v>
          </cell>
          <cell r="AG136">
            <v>67182398.945898831</v>
          </cell>
          <cell r="AI136">
            <v>0.11582994741855202</v>
          </cell>
          <cell r="AJ136">
            <v>-6.864746874028127E-2</v>
          </cell>
          <cell r="AK136">
            <v>-0.15614407077469905</v>
          </cell>
          <cell r="AL136">
            <v>-0.13211965945059501</v>
          </cell>
          <cell r="AM136">
            <v>-6.9142151668880047E-2</v>
          </cell>
          <cell r="AN136">
            <v>4.7892603001646439E-2</v>
          </cell>
          <cell r="AO136">
            <v>6.3100621343254115E-2</v>
          </cell>
          <cell r="AP136">
            <v>6.7071572278662117E-2</v>
          </cell>
          <cell r="AQ136">
            <v>8.52559613886128E-3</v>
          </cell>
          <cell r="AR136">
            <v>4.5528216291821355E-2</v>
          </cell>
          <cell r="AS136">
            <v>4.7912467547003068E-2</v>
          </cell>
          <cell r="AT136">
            <v>3.5501139879203114E-2</v>
          </cell>
          <cell r="AU136">
            <v>1.8430659927386461E-2</v>
          </cell>
          <cell r="AV136">
            <v>1.3647718564189448E-2</v>
          </cell>
          <cell r="AW136">
            <v>2.9114272903592031E-2</v>
          </cell>
          <cell r="AX136">
            <v>-2.9921582563919524E-2</v>
          </cell>
          <cell r="AY136">
            <v>2.8826093297773525E-4</v>
          </cell>
          <cell r="AZ136">
            <v>-6.3189148148699026E-3</v>
          </cell>
          <cell r="BA136">
            <v>2.4918601158250286E-3</v>
          </cell>
          <cell r="BB136">
            <v>-8.616884358483845E-3</v>
          </cell>
          <cell r="BC136">
            <v>1.7136611473156149E-2</v>
          </cell>
          <cell r="BD136">
            <v>3.3521009708088467E-3</v>
          </cell>
          <cell r="BE136">
            <v>3.6616409531993188E-2</v>
          </cell>
          <cell r="BF136">
            <v>-5.9631313346946158E-3</v>
          </cell>
          <cell r="BG136">
            <v>1.2181976327670263E-2</v>
          </cell>
          <cell r="CO136">
            <v>2188378.5806653965</v>
          </cell>
          <cell r="CP136">
            <v>240117.51526639983</v>
          </cell>
          <cell r="CQ136">
            <v>2329817.6380829997</v>
          </cell>
          <cell r="CR136">
            <v>-3094115.7600093018</v>
          </cell>
          <cell r="CS136">
            <v>-612345.19108529761</v>
          </cell>
          <cell r="CT136">
            <v>-1245966.9942607991</v>
          </cell>
          <cell r="CU136">
            <v>2425519.1678949986</v>
          </cell>
          <cell r="CV136">
            <v>200597.39671260118</v>
          </cell>
          <cell r="CW136">
            <v>-407172.72518059984</v>
          </cell>
          <cell r="CX136">
            <v>-1268306.0820982009</v>
          </cell>
          <cell r="CY136">
            <v>1616397.7952716034</v>
          </cell>
          <cell r="CZ136">
            <v>863991.25798559748</v>
          </cell>
          <cell r="DA136">
            <v>-630133.14998789877</v>
          </cell>
          <cell r="DB136">
            <v>-1571508.3857237026</v>
          </cell>
          <cell r="DC136">
            <v>1566120.1570094004</v>
          </cell>
          <cell r="DD136">
            <v>108766.59924824908</v>
          </cell>
          <cell r="DE136">
            <v>-98485.321019206196</v>
          </cell>
          <cell r="DF136">
            <v>-1673730.8447435051</v>
          </cell>
          <cell r="DG136">
            <v>1705733.9107994698</v>
          </cell>
          <cell r="DH136">
            <v>359137.09955224767</v>
          </cell>
          <cell r="DI136">
            <v>-334223.94073591381</v>
          </cell>
          <cell r="DJ136">
            <v>-1170213.2079631276</v>
          </cell>
          <cell r="DK136">
            <v>1043859.5982701965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C147" t="str">
            <v>Non-product revenue</v>
          </cell>
          <cell r="D147">
            <v>4242562.1989874002</v>
          </cell>
          <cell r="E147">
            <v>4686210.8212759998</v>
          </cell>
          <cell r="F147">
            <v>4581164.9802559996</v>
          </cell>
          <cell r="G147">
            <v>4757521.1783000007</v>
          </cell>
          <cell r="H147">
            <v>18267459.178819399</v>
          </cell>
          <cell r="I147">
            <v>4809152.4833359988</v>
          </cell>
          <cell r="J147">
            <v>5334150.7075609993</v>
          </cell>
          <cell r="K147">
            <v>4993328.4276030008</v>
          </cell>
          <cell r="L147">
            <v>5357389.366041</v>
          </cell>
          <cell r="M147">
            <v>20494020.984540999</v>
          </cell>
          <cell r="N147">
            <v>5504373.9088770002</v>
          </cell>
          <cell r="O147">
            <v>6002472.6277379999</v>
          </cell>
          <cell r="P147">
            <v>6571088.6640250003</v>
          </cell>
          <cell r="Q147">
            <v>6838459.1834098008</v>
          </cell>
          <cell r="R147">
            <v>24916394.384049803</v>
          </cell>
          <cell r="S147">
            <v>6199295.9977579992</v>
          </cell>
          <cell r="T147">
            <v>6489496.0080792001</v>
          </cell>
          <cell r="U147">
            <v>6431689.9310040008</v>
          </cell>
          <cell r="V147">
            <v>7236604.2771032006</v>
          </cell>
          <cell r="W147">
            <v>26357086.213944398</v>
          </cell>
          <cell r="X147">
            <v>6950071.67886943</v>
          </cell>
          <cell r="Y147">
            <v>7157089.4333936805</v>
          </cell>
          <cell r="Z147">
            <v>6849921.3032326112</v>
          </cell>
          <cell r="AA147">
            <v>7471260.981472617</v>
          </cell>
          <cell r="AB147">
            <v>28428343.396968335</v>
          </cell>
          <cell r="AC147">
            <v>6871885.7591781104</v>
          </cell>
          <cell r="AD147">
            <v>7638486.5963173267</v>
          </cell>
          <cell r="AE147">
            <v>7403110.8108467758</v>
          </cell>
          <cell r="AF147">
            <v>8606328.3992813043</v>
          </cell>
          <cell r="AG147">
            <v>30519811.565623518</v>
          </cell>
          <cell r="AI147">
            <v>0.13354908137441823</v>
          </cell>
          <cell r="AJ147">
            <v>0.13826520209958737</v>
          </cell>
          <cell r="AK147">
            <v>8.9969134297356979E-2</v>
          </cell>
          <cell r="AL147">
            <v>0.12608839041581521</v>
          </cell>
          <cell r="AM147">
            <v>0.12188678151273691</v>
          </cell>
          <cell r="AN147">
            <v>0.14456215059721744</v>
          </cell>
          <cell r="AO147">
            <v>0.12529115820249959</v>
          </cell>
          <cell r="AP147">
            <v>0.31597365550805323</v>
          </cell>
          <cell r="AQ147">
            <v>0.27645364489594315</v>
          </cell>
          <cell r="AR147">
            <v>0.215788468394986</v>
          </cell>
          <cell r="AS147">
            <v>0.12624907035481114</v>
          </cell>
          <cell r="AT147">
            <v>8.1137126405311566E-2</v>
          </cell>
          <cell r="AU147">
            <v>-2.1213947969409008E-2</v>
          </cell>
          <cell r="AV147">
            <v>5.8221462322873174E-2</v>
          </cell>
          <cell r="AW147">
            <v>5.782103974148245E-2</v>
          </cell>
          <cell r="AX147">
            <v>0.12110660329543088</v>
          </cell>
          <cell r="AY147">
            <v>0.10287292333385367</v>
          </cell>
          <cell r="AZ147">
            <v>6.5026668996047698E-2</v>
          </cell>
          <cell r="BA147">
            <v>3.242635570275354E-2</v>
          </cell>
          <cell r="BB147">
            <v>7.8584452249813808E-2</v>
          </cell>
          <cell r="BC147">
            <v>-1.1249656594050861E-2</v>
          </cell>
          <cell r="BD147">
            <v>6.7261582715109736E-2</v>
          </cell>
          <cell r="BE147">
            <v>8.0758520153086044E-2</v>
          </cell>
          <cell r="BF147">
            <v>0.15192447708940304</v>
          </cell>
          <cell r="BG147">
            <v>7.3569822182400602E-2</v>
          </cell>
          <cell r="CO147">
            <v>443648.62228859961</v>
          </cell>
          <cell r="CP147">
            <v>-105045.84102000017</v>
          </cell>
          <cell r="CQ147">
            <v>176356.19804400112</v>
          </cell>
          <cell r="CR147">
            <v>51631.305035998113</v>
          </cell>
          <cell r="CS147">
            <v>524998.22422500048</v>
          </cell>
          <cell r="CT147">
            <v>-340822.27995799854</v>
          </cell>
          <cell r="CU147">
            <v>364060.93843799923</v>
          </cell>
          <cell r="CV147">
            <v>146984.54283600021</v>
          </cell>
          <cell r="CW147">
            <v>498098.71886099968</v>
          </cell>
          <cell r="CX147">
            <v>568616.0362870004</v>
          </cell>
          <cell r="CY147">
            <v>267370.51938480046</v>
          </cell>
          <cell r="CZ147">
            <v>-639163.18565180153</v>
          </cell>
          <cell r="DA147">
            <v>290200.01032120083</v>
          </cell>
          <cell r="DB147">
            <v>-57806.077075199224</v>
          </cell>
          <cell r="DC147">
            <v>804914.34609919973</v>
          </cell>
          <cell r="DD147">
            <v>-286532.59823377058</v>
          </cell>
          <cell r="DE147">
            <v>207017.75452425051</v>
          </cell>
          <cell r="DF147">
            <v>-307168.13016106933</v>
          </cell>
          <cell r="DG147">
            <v>621339.67824000586</v>
          </cell>
          <cell r="DH147">
            <v>-599375.22229450662</v>
          </cell>
          <cell r="DI147">
            <v>766600.83713921625</v>
          </cell>
          <cell r="DJ147">
            <v>-235375.78547055088</v>
          </cell>
          <cell r="DK147">
            <v>1203217.5884345286</v>
          </cell>
        </row>
        <row r="148">
          <cell r="B148" t="str">
            <v>QPCR-SERVICE</v>
          </cell>
          <cell r="C148" t="str">
            <v>Service</v>
          </cell>
          <cell r="D148">
            <v>4186379.2923474004</v>
          </cell>
          <cell r="E148">
            <v>4466625.8597259996</v>
          </cell>
          <cell r="F148">
            <v>4517672.9627059996</v>
          </cell>
          <cell r="G148">
            <v>4675621.2727500005</v>
          </cell>
          <cell r="H148">
            <v>17846299.387529399</v>
          </cell>
          <cell r="I148">
            <v>4682103.683335999</v>
          </cell>
          <cell r="J148">
            <v>5168079.7364609996</v>
          </cell>
          <cell r="K148">
            <v>4922347.0868730005</v>
          </cell>
          <cell r="L148">
            <v>5277731.0104909996</v>
          </cell>
          <cell r="M148">
            <v>20050261.517161001</v>
          </cell>
          <cell r="N148">
            <v>5340609.0077870004</v>
          </cell>
          <cell r="O148">
            <v>5591722.1705379998</v>
          </cell>
          <cell r="P148">
            <v>5497959.5202250006</v>
          </cell>
          <cell r="Q148">
            <v>5981205.2478098003</v>
          </cell>
          <cell r="R148">
            <v>22411495.946359802</v>
          </cell>
          <cell r="S148">
            <v>5555999.3752579996</v>
          </cell>
          <cell r="T148">
            <v>6028723.1290792003</v>
          </cell>
          <cell r="U148">
            <v>5955721.8373740008</v>
          </cell>
          <cell r="V148">
            <v>6148698.6065032007</v>
          </cell>
          <cell r="W148">
            <v>23689142.948214401</v>
          </cell>
          <cell r="X148">
            <v>5780708.1806635903</v>
          </cell>
          <cell r="Y148">
            <v>5978176.7799936803</v>
          </cell>
          <cell r="Z148">
            <v>6184055.3724882109</v>
          </cell>
          <cell r="AA148">
            <v>6342460.981472617</v>
          </cell>
          <cell r="AB148">
            <v>24285401.314618096</v>
          </cell>
          <cell r="AC148">
            <v>5864845.7591781104</v>
          </cell>
          <cell r="AD148">
            <v>6132486.5963173267</v>
          </cell>
          <cell r="AE148">
            <v>6360110.8108467758</v>
          </cell>
          <cell r="AF148">
            <v>6795328.3992813043</v>
          </cell>
          <cell r="AG148">
            <v>25152771.565623518</v>
          </cell>
          <cell r="AI148">
            <v>0.11841363535663629</v>
          </cell>
          <cell r="AJ148">
            <v>0.15704334743139414</v>
          </cell>
          <cell r="AK148">
            <v>8.9575789905033121E-2</v>
          </cell>
          <cell r="AL148">
            <v>0.12877641336139778</v>
          </cell>
          <cell r="AM148">
            <v>0.12349687079505567</v>
          </cell>
          <cell r="AN148">
            <v>0.14064304615779388</v>
          </cell>
          <cell r="AO148">
            <v>8.1972890450622726E-2</v>
          </cell>
          <cell r="AP148">
            <v>0.11693861143742845</v>
          </cell>
          <cell r="AQ148">
            <v>0.13329103660653496</v>
          </cell>
          <cell r="AR148">
            <v>0.11776576715360165</v>
          </cell>
          <cell r="AS148">
            <v>4.033067523889966E-2</v>
          </cell>
          <cell r="AT148">
            <v>7.8151407600988598E-2</v>
          </cell>
          <cell r="AU148">
            <v>8.3260401511698667E-2</v>
          </cell>
          <cell r="AV148">
            <v>2.8003278896796546E-2</v>
          </cell>
          <cell r="AW148">
            <v>5.7008555114417492E-2</v>
          </cell>
          <cell r="AX148">
            <v>4.0444353972800107E-2</v>
          </cell>
          <cell r="AY148">
            <v>-8.3842545101653343E-3</v>
          </cell>
          <cell r="AZ148">
            <v>3.8338515691136887E-2</v>
          </cell>
          <cell r="BA148">
            <v>3.1512745601887548E-2</v>
          </cell>
          <cell r="BB148">
            <v>2.517011137579539E-2</v>
          </cell>
          <cell r="BC148">
            <v>1.4554891180281304E-2</v>
          </cell>
          <cell r="BD148">
            <v>2.5812186892842259E-2</v>
          </cell>
          <cell r="BE148">
            <v>2.8469253225287261E-2</v>
          </cell>
          <cell r="BF148">
            <v>7.1402475968175283E-2</v>
          </cell>
          <cell r="BG148">
            <v>3.5715705899548977E-2</v>
          </cell>
          <cell r="CO148">
            <v>280246.5673785992</v>
          </cell>
          <cell r="CP148">
            <v>51047.102979999967</v>
          </cell>
          <cell r="CQ148">
            <v>157948.31004400086</v>
          </cell>
          <cell r="CR148">
            <v>6482.4105859985575</v>
          </cell>
          <cell r="CS148">
            <v>485976.05312500056</v>
          </cell>
          <cell r="CT148">
            <v>-245732.6495879991</v>
          </cell>
          <cell r="CU148">
            <v>355383.92361799907</v>
          </cell>
          <cell r="CV148">
            <v>62877.997296000831</v>
          </cell>
          <cell r="CW148">
            <v>251113.16275099944</v>
          </cell>
          <cell r="CX148">
            <v>-93762.650312999263</v>
          </cell>
          <cell r="CY148">
            <v>483245.72758479975</v>
          </cell>
          <cell r="CZ148">
            <v>-425205.87255180068</v>
          </cell>
          <cell r="DA148">
            <v>472723.75382120069</v>
          </cell>
          <cell r="DB148">
            <v>-73001.291705199517</v>
          </cell>
          <cell r="DC148">
            <v>192976.76912919991</v>
          </cell>
          <cell r="DD148">
            <v>-367990.4258396104</v>
          </cell>
          <cell r="DE148">
            <v>197468.59933008999</v>
          </cell>
          <cell r="DF148">
            <v>205878.5924945306</v>
          </cell>
          <cell r="DG148">
            <v>158405.60898440611</v>
          </cell>
          <cell r="DH148">
            <v>-477615.22229450662</v>
          </cell>
          <cell r="DI148">
            <v>267640.83713921625</v>
          </cell>
          <cell r="DJ148">
            <v>227624.21452944912</v>
          </cell>
          <cell r="DK148">
            <v>435217.58843452856</v>
          </cell>
        </row>
        <row r="149">
          <cell r="B149" t="str">
            <v>QPCR-ROYALTIES</v>
          </cell>
          <cell r="C149" t="str">
            <v>Royalties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>
            <v>0</v>
          </cell>
          <cell r="I149" t="str">
            <v>0</v>
          </cell>
          <cell r="J149">
            <v>0</v>
          </cell>
          <cell r="K149" t="str">
            <v>0</v>
          </cell>
          <cell r="L149" t="str">
            <v>0</v>
          </cell>
          <cell r="M149">
            <v>0</v>
          </cell>
          <cell r="N149" t="str">
            <v>0</v>
          </cell>
          <cell r="O149">
            <v>0</v>
          </cell>
          <cell r="P149" t="str">
            <v>0</v>
          </cell>
          <cell r="Q149" t="str">
            <v>0</v>
          </cell>
          <cell r="R149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>
            <v>0</v>
          </cell>
          <cell r="AB149">
            <v>0</v>
          </cell>
          <cell r="AC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150" t="str">
            <v>QPCR-OEM</v>
          </cell>
          <cell r="C150" t="str">
            <v>OEM</v>
          </cell>
          <cell r="D150">
            <v>56182.906640000001</v>
          </cell>
          <cell r="E150">
            <v>219584.96155000001</v>
          </cell>
          <cell r="F150">
            <v>63492.017550000004</v>
          </cell>
          <cell r="G150">
            <v>81899.905549999996</v>
          </cell>
          <cell r="H150">
            <v>421159.79128999996</v>
          </cell>
          <cell r="I150">
            <v>127048.8</v>
          </cell>
          <cell r="J150">
            <v>166070.9711</v>
          </cell>
          <cell r="K150">
            <v>70981.340729999996</v>
          </cell>
          <cell r="L150">
            <v>79658.355549999993</v>
          </cell>
          <cell r="M150">
            <v>443759.46737999999</v>
          </cell>
          <cell r="N150">
            <v>163764.90109</v>
          </cell>
          <cell r="O150">
            <v>410750.4572</v>
          </cell>
          <cell r="P150">
            <v>1073129.1438</v>
          </cell>
          <cell r="Q150">
            <v>857253.93560000008</v>
          </cell>
          <cell r="R150">
            <v>2504898.43769</v>
          </cell>
          <cell r="S150">
            <v>643296.62250000006</v>
          </cell>
          <cell r="T150">
            <v>460772.87899999996</v>
          </cell>
          <cell r="U150">
            <v>475968.09363000002</v>
          </cell>
          <cell r="V150">
            <v>1087905.6705999998</v>
          </cell>
          <cell r="W150">
            <v>2667943.2657300001</v>
          </cell>
          <cell r="X150">
            <v>1169363.4982058401</v>
          </cell>
          <cell r="Y150">
            <v>1178912.6534</v>
          </cell>
          <cell r="Z150">
            <v>665865.93074440002</v>
          </cell>
          <cell r="AA150">
            <v>1128800</v>
          </cell>
          <cell r="AB150">
            <v>4142942.0823502401</v>
          </cell>
          <cell r="AC150">
            <v>1007040</v>
          </cell>
          <cell r="AD150">
            <v>1505999.9999999998</v>
          </cell>
          <cell r="AE150">
            <v>1042999.9999999999</v>
          </cell>
          <cell r="AF150">
            <v>1811000.0000000002</v>
          </cell>
          <cell r="AG150">
            <v>5367040</v>
          </cell>
          <cell r="AI150">
            <v>1.2613425968521588</v>
          </cell>
          <cell r="AJ150">
            <v>-0.24370517030062988</v>
          </cell>
          <cell r="AK150">
            <v>0.11795692543715663</v>
          </cell>
          <cell r="AL150">
            <v>-2.736938443270287E-2</v>
          </cell>
          <cell r="AM150">
            <v>5.3660573866222805E-2</v>
          </cell>
          <cell r="AN150">
            <v>0.28899211240090428</v>
          </cell>
          <cell r="AO150">
            <v>1.4733428996008322</v>
          </cell>
          <cell r="AP150">
            <v>14.118468216625923</v>
          </cell>
          <cell r="AQ150">
            <v>9.7616323445431732</v>
          </cell>
          <cell r="AR150">
            <v>4.6447211199327629</v>
          </cell>
          <cell r="AS150">
            <v>2.9281715325951598</v>
          </cell>
          <cell r="AT150">
            <v>0.12178299725091568</v>
          </cell>
          <cell r="AU150">
            <v>-0.55646708843953774</v>
          </cell>
          <cell r="AV150">
            <v>0.26905882308789231</v>
          </cell>
          <cell r="AW150">
            <v>6.5090394718900768E-2</v>
          </cell>
          <cell r="AX150">
            <v>0.81776719682037502</v>
          </cell>
          <cell r="AY150">
            <v>1.5585547829085664</v>
          </cell>
          <cell r="AZ150">
            <v>0.39897177910841131</v>
          </cell>
          <cell r="BA150">
            <v>3.7589958858699646E-2</v>
          </cell>
          <cell r="BB150">
            <v>0.55285988857662316</v>
          </cell>
          <cell r="BC150">
            <v>-0.13881354981140925</v>
          </cell>
          <cell r="BD150">
            <v>0.27744832974408706</v>
          </cell>
          <cell r="BE150">
            <v>0.5663813867665306</v>
          </cell>
          <cell r="BF150">
            <v>0.60435861091424536</v>
          </cell>
          <cell r="BG150">
            <v>0.29546585332791908</v>
          </cell>
          <cell r="CO150">
            <v>163402.05491000001</v>
          </cell>
          <cell r="CP150">
            <v>-156092.94400000002</v>
          </cell>
          <cell r="CQ150">
            <v>18407.887999999992</v>
          </cell>
          <cell r="CR150">
            <v>45148.894450000007</v>
          </cell>
          <cell r="CS150">
            <v>39022.171099999992</v>
          </cell>
          <cell r="CT150">
            <v>-95089.630369999999</v>
          </cell>
          <cell r="CU150">
            <v>8677.0148199999967</v>
          </cell>
          <cell r="CV150">
            <v>84106.545540000006</v>
          </cell>
          <cell r="CW150">
            <v>246985.55611</v>
          </cell>
          <cell r="CX150">
            <v>662378.6865999999</v>
          </cell>
          <cell r="CY150">
            <v>-215875.20819999988</v>
          </cell>
          <cell r="CZ150">
            <v>-213957.31310000003</v>
          </cell>
          <cell r="DA150">
            <v>-182523.7435000001</v>
          </cell>
          <cell r="DB150">
            <v>15195.21463000006</v>
          </cell>
          <cell r="DC150">
            <v>611937.57696999982</v>
          </cell>
          <cell r="DD150">
            <v>81457.827605840284</v>
          </cell>
          <cell r="DE150">
            <v>9549.15519415983</v>
          </cell>
          <cell r="DF150">
            <v>-513046.72265559994</v>
          </cell>
          <cell r="DG150">
            <v>462934.06925559998</v>
          </cell>
          <cell r="DH150">
            <v>-121760</v>
          </cell>
          <cell r="DI150">
            <v>498959.99999999977</v>
          </cell>
          <cell r="DJ150">
            <v>-462999.99999999988</v>
          </cell>
          <cell r="DK150">
            <v>768000.00000000035</v>
          </cell>
        </row>
        <row r="151">
          <cell r="C151" t="str">
            <v>Freight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</row>
        <row r="152">
          <cell r="H152">
            <v>0</v>
          </cell>
          <cell r="M152">
            <v>0</v>
          </cell>
          <cell r="R152">
            <v>0</v>
          </cell>
          <cell r="W152">
            <v>0</v>
          </cell>
          <cell r="AB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</row>
        <row r="153">
          <cell r="H153">
            <v>0</v>
          </cell>
          <cell r="M153">
            <v>0</v>
          </cell>
          <cell r="R153">
            <v>0</v>
          </cell>
          <cell r="W153">
            <v>0</v>
          </cell>
          <cell r="AB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</row>
        <row r="154">
          <cell r="H154">
            <v>0</v>
          </cell>
          <cell r="M154">
            <v>0</v>
          </cell>
          <cell r="R154">
            <v>0</v>
          </cell>
          <cell r="W154">
            <v>0</v>
          </cell>
          <cell r="AB154">
            <v>0</v>
          </cell>
          <cell r="AG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</row>
        <row r="155">
          <cell r="B155" t="str">
            <v>CE</v>
          </cell>
          <cell r="C155" t="str">
            <v>CE</v>
          </cell>
          <cell r="D155">
            <v>48716380.880759098</v>
          </cell>
          <cell r="E155">
            <v>50184777.88336055</v>
          </cell>
          <cell r="F155">
            <v>42319054.816213995</v>
          </cell>
          <cell r="G155">
            <v>53747809.400162198</v>
          </cell>
          <cell r="H155">
            <v>194968022.98049584</v>
          </cell>
          <cell r="I155">
            <v>50029870.869396299</v>
          </cell>
          <cell r="J155">
            <v>52783056.409410998</v>
          </cell>
          <cell r="K155">
            <v>46757778.385846093</v>
          </cell>
          <cell r="L155">
            <v>58040019.466817498</v>
          </cell>
          <cell r="M155">
            <v>207610725.13147089</v>
          </cell>
          <cell r="N155">
            <v>47404831.129574105</v>
          </cell>
          <cell r="O155">
            <v>51776072.958284706</v>
          </cell>
          <cell r="P155">
            <v>50111798.599721104</v>
          </cell>
          <cell r="Q155">
            <v>57568413.235346302</v>
          </cell>
          <cell r="R155">
            <v>206861115.92292625</v>
          </cell>
          <cell r="S155">
            <v>48800338.583107501</v>
          </cell>
          <cell r="T155">
            <v>52145973.397609144</v>
          </cell>
          <cell r="U155">
            <v>46060069.617539093</v>
          </cell>
          <cell r="V155">
            <v>55376013.983036906</v>
          </cell>
          <cell r="W155">
            <v>202382395.58129266</v>
          </cell>
          <cell r="X155">
            <v>47940142.288333319</v>
          </cell>
          <cell r="Y155">
            <v>45924849.178661212</v>
          </cell>
          <cell r="Z155">
            <v>41687559.468232721</v>
          </cell>
          <cell r="AA155">
            <v>50843826.844717905</v>
          </cell>
          <cell r="AB155">
            <v>186396377.77994514</v>
          </cell>
          <cell r="AC155">
            <v>43268863.068416566</v>
          </cell>
          <cell r="AD155">
            <v>42868315.927475169</v>
          </cell>
          <cell r="AE155">
            <v>40006639.260905012</v>
          </cell>
          <cell r="AF155">
            <v>44364864.349125259</v>
          </cell>
          <cell r="AG155">
            <v>170508682.60592201</v>
          </cell>
          <cell r="AI155">
            <v>2.696197798133193E-2</v>
          </cell>
          <cell r="AJ155">
            <v>5.1774235846761441E-2</v>
          </cell>
          <cell r="AK155">
            <v>0.1048871150102213</v>
          </cell>
          <cell r="AL155">
            <v>7.9858325661219309E-2</v>
          </cell>
          <cell r="AM155">
            <v>6.4845003594460104E-2</v>
          </cell>
          <cell r="AN155">
            <v>-5.2469448635494187E-2</v>
          </cell>
          <cell r="AO155">
            <v>-1.9077778355911068E-2</v>
          </cell>
          <cell r="AP155">
            <v>7.173181296591058E-2</v>
          </cell>
          <cell r="AQ155">
            <v>-8.1255353772032857E-3</v>
          </cell>
          <cell r="AR155">
            <v>-3.6106478028529176E-3</v>
          </cell>
          <cell r="AS155">
            <v>2.9438085112443169E-2</v>
          </cell>
          <cell r="AT155">
            <v>7.1442351300468054E-3</v>
          </cell>
          <cell r="AU155">
            <v>-8.0853792827235704E-2</v>
          </cell>
          <cell r="AV155">
            <v>-3.8083371229056029E-2</v>
          </cell>
          <cell r="AW155">
            <v>-2.1650856525893936E-2</v>
          </cell>
          <cell r="AX155">
            <v>-1.7626850955332229E-2</v>
          </cell>
          <cell r="AY155">
            <v>-0.11930210165054023</v>
          </cell>
          <cell r="AZ155">
            <v>-9.4930602268160191E-2</v>
          </cell>
          <cell r="BA155">
            <v>-8.1843867269090986E-2</v>
          </cell>
          <cell r="BB155">
            <v>-7.8989171738143016E-2</v>
          </cell>
          <cell r="BC155">
            <v>-9.7439828021819497E-2</v>
          </cell>
          <cell r="BD155">
            <v>-6.655510700307854E-2</v>
          </cell>
          <cell r="BE155">
            <v>-4.0321866493734815E-2</v>
          </cell>
          <cell r="BF155">
            <v>-0.12742869484195285</v>
          </cell>
          <cell r="BG155">
            <v>-8.523607252057086E-2</v>
          </cell>
          <cell r="CO155">
            <v>1468397.0026014522</v>
          </cell>
          <cell r="CP155">
            <v>-7865723.0671465546</v>
          </cell>
          <cell r="CQ155">
            <v>11428754.583948202</v>
          </cell>
          <cell r="CR155">
            <v>-3717938.5307658985</v>
          </cell>
          <cell r="CS155">
            <v>2753185.5400146991</v>
          </cell>
          <cell r="CT155">
            <v>-6025278.0235649049</v>
          </cell>
          <cell r="CU155">
            <v>11282241.080971405</v>
          </cell>
          <cell r="CV155">
            <v>-10635188.337243393</v>
          </cell>
          <cell r="CW155">
            <v>4371241.8287106007</v>
          </cell>
          <cell r="CX155">
            <v>-1664274.358563602</v>
          </cell>
          <cell r="CY155">
            <v>7456614.6356251985</v>
          </cell>
          <cell r="CZ155">
            <v>-8768074.6522388011</v>
          </cell>
          <cell r="DA155">
            <v>3345634.8145016432</v>
          </cell>
          <cell r="DB155">
            <v>-6085903.7800700516</v>
          </cell>
          <cell r="DC155">
            <v>9315944.3654978126</v>
          </cell>
          <cell r="DD155">
            <v>-7435871.6947035864</v>
          </cell>
          <cell r="DE155">
            <v>-2015293.1096721068</v>
          </cell>
          <cell r="DF155">
            <v>-4237289.7104284912</v>
          </cell>
          <cell r="DG155">
            <v>9156267.3764851838</v>
          </cell>
          <cell r="DH155">
            <v>-7574963.7763013393</v>
          </cell>
          <cell r="DI155">
            <v>-400547.14094139636</v>
          </cell>
          <cell r="DJ155">
            <v>-2861676.6665701568</v>
          </cell>
          <cell r="DK155">
            <v>4358225.0882202461</v>
          </cell>
        </row>
        <row r="156">
          <cell r="B156" t="str">
            <v>CE_ProductRev</v>
          </cell>
          <cell r="C156" t="str">
            <v>Product revenue</v>
          </cell>
          <cell r="D156">
            <v>39958694.4341961</v>
          </cell>
          <cell r="E156">
            <v>41333147.470046051</v>
          </cell>
          <cell r="F156">
            <v>33314994.089414001</v>
          </cell>
          <cell r="G156">
            <v>44625054.560675196</v>
          </cell>
          <cell r="H156">
            <v>159231890.55433136</v>
          </cell>
          <cell r="I156">
            <v>41296916.273314297</v>
          </cell>
          <cell r="J156">
            <v>43227486.349095002</v>
          </cell>
          <cell r="K156">
            <v>37296773.234361097</v>
          </cell>
          <cell r="L156">
            <v>48204022.713057496</v>
          </cell>
          <cell r="M156">
            <v>170025198.56982788</v>
          </cell>
          <cell r="N156">
            <v>38227872.458836101</v>
          </cell>
          <cell r="O156">
            <v>41998895.911700703</v>
          </cell>
          <cell r="P156">
            <v>40512406.649511099</v>
          </cell>
          <cell r="Q156">
            <v>47594248.266504303</v>
          </cell>
          <cell r="R156">
            <v>168333423.28655219</v>
          </cell>
          <cell r="S156">
            <v>39571272.030685998</v>
          </cell>
          <cell r="T156">
            <v>42361724.528608143</v>
          </cell>
          <cell r="U156">
            <v>36310658.193307094</v>
          </cell>
          <cell r="V156">
            <v>45589471.426840901</v>
          </cell>
          <cell r="W156">
            <v>163833126.17944214</v>
          </cell>
          <cell r="X156">
            <v>38858500.825444177</v>
          </cell>
          <cell r="Y156">
            <v>35925295.666450001</v>
          </cell>
          <cell r="Z156">
            <v>32076239.591005359</v>
          </cell>
          <cell r="AA156">
            <v>40519339.643920653</v>
          </cell>
          <cell r="AB156">
            <v>147379375.7268202</v>
          </cell>
          <cell r="AC156">
            <v>34096488.987843677</v>
          </cell>
          <cell r="AD156">
            <v>32954121.733666562</v>
          </cell>
          <cell r="AE156">
            <v>30124182.783268992</v>
          </cell>
          <cell r="AF156">
            <v>34399770.021394074</v>
          </cell>
          <cell r="AG156">
            <v>131574563.52617331</v>
          </cell>
          <cell r="AI156">
            <v>3.3490129196337426E-2</v>
          </cell>
          <cell r="AJ156">
            <v>4.5830985419674786E-2</v>
          </cell>
          <cell r="AK156">
            <v>0.11951913106334078</v>
          </cell>
          <cell r="AL156">
            <v>8.0200868942716719E-2</v>
          </cell>
          <cell r="AM156">
            <v>6.7783582659993291E-2</v>
          </cell>
          <cell r="AN156">
            <v>-7.4316537200173061E-2</v>
          </cell>
          <cell r="AO156">
            <v>-2.8421510042765163E-2</v>
          </cell>
          <cell r="AP156">
            <v>8.6217469670740066E-2</v>
          </cell>
          <cell r="AQ156">
            <v>-1.2649866385280317E-2</v>
          </cell>
          <cell r="AR156">
            <v>-9.9501444345080348E-3</v>
          </cell>
          <cell r="AS156">
            <v>3.5141886938554467E-2</v>
          </cell>
          <cell r="AT156">
            <v>8.6390036935795056E-3</v>
          </cell>
          <cell r="AU156">
            <v>-0.10371510368552028</v>
          </cell>
          <cell r="AV156">
            <v>-4.2122250328183397E-2</v>
          </cell>
          <cell r="AW156">
            <v>-2.6734423973836963E-2</v>
          </cell>
          <cell r="AX156">
            <v>-1.8012339979596725E-2</v>
          </cell>
          <cell r="AY156">
            <v>-0.15193972704797298</v>
          </cell>
          <cell r="AZ156">
            <v>-0.11661640997414469</v>
          </cell>
          <cell r="BA156">
            <v>-0.11121277839460098</v>
          </cell>
          <cell r="BB156">
            <v>-0.10042993646230358</v>
          </cell>
          <cell r="BC156">
            <v>-0.12254749247769181</v>
          </cell>
          <cell r="BD156">
            <v>-8.2704230477862573E-2</v>
          </cell>
          <cell r="BE156">
            <v>-6.0856784729957925E-2</v>
          </cell>
          <cell r="BF156">
            <v>-0.15102836512896456</v>
          </cell>
          <cell r="BG156">
            <v>-0.1072389682932462</v>
          </cell>
          <cell r="CO156">
            <v>1374453.0358499512</v>
          </cell>
          <cell r="CP156">
            <v>-8018153.3806320503</v>
          </cell>
          <cell r="CQ156">
            <v>11310060.471261196</v>
          </cell>
          <cell r="CR156">
            <v>-3328138.2873608992</v>
          </cell>
          <cell r="CS156">
            <v>1930570.0757807046</v>
          </cell>
          <cell r="CT156">
            <v>-5930713.1147339046</v>
          </cell>
          <cell r="CU156">
            <v>10907249.478696398</v>
          </cell>
          <cell r="CV156">
            <v>-9976150.2542213947</v>
          </cell>
          <cell r="CW156">
            <v>3771023.4528646022</v>
          </cell>
          <cell r="CX156">
            <v>-1486489.2621896043</v>
          </cell>
          <cell r="CY156">
            <v>7081841.6169932038</v>
          </cell>
          <cell r="CZ156">
            <v>-8022976.2358183041</v>
          </cell>
          <cell r="DA156">
            <v>2790452.4979221448</v>
          </cell>
          <cell r="DB156">
            <v>-6051066.3353010491</v>
          </cell>
          <cell r="DC156">
            <v>9278813.2335338071</v>
          </cell>
          <cell r="DD156">
            <v>-6730970.6013967246</v>
          </cell>
          <cell r="DE156">
            <v>-2933205.1589941755</v>
          </cell>
          <cell r="DF156">
            <v>-3849056.0754446425</v>
          </cell>
          <cell r="DG156">
            <v>8443100.0529152937</v>
          </cell>
          <cell r="DH156">
            <v>-6422850.6560769752</v>
          </cell>
          <cell r="DI156">
            <v>-1142367.2541771159</v>
          </cell>
          <cell r="DJ156">
            <v>-2829938.9503975697</v>
          </cell>
          <cell r="DK156">
            <v>4275587.2381250821</v>
          </cell>
        </row>
        <row r="157">
          <cell r="C157" t="str">
            <v>Instruments</v>
          </cell>
          <cell r="D157">
            <v>16136788.954688</v>
          </cell>
          <cell r="E157">
            <v>15986779.968386751</v>
          </cell>
          <cell r="F157">
            <v>10146732.8953926</v>
          </cell>
          <cell r="G157">
            <v>18555830.013007194</v>
          </cell>
          <cell r="H157">
            <v>60826131.831474543</v>
          </cell>
          <cell r="I157">
            <v>14203264.407710701</v>
          </cell>
          <cell r="J157">
            <v>17850732.632205002</v>
          </cell>
          <cell r="K157">
            <v>12642428.9850861</v>
          </cell>
          <cell r="L157">
            <v>19852765.466412999</v>
          </cell>
          <cell r="M157">
            <v>64549191.4914148</v>
          </cell>
          <cell r="N157">
            <v>11845473.278874001</v>
          </cell>
          <cell r="O157">
            <v>14835255.447821703</v>
          </cell>
          <cell r="P157">
            <v>14963959.729350599</v>
          </cell>
          <cell r="Q157">
            <v>18208032.397767797</v>
          </cell>
          <cell r="R157">
            <v>59852720.853814095</v>
          </cell>
          <cell r="S157">
            <v>12488975.542102</v>
          </cell>
          <cell r="T157">
            <v>13707332.70583684</v>
          </cell>
          <cell r="U157">
            <v>10729815.525629601</v>
          </cell>
          <cell r="V157">
            <v>17079316.883531298</v>
          </cell>
          <cell r="W157">
            <v>54005440.657099739</v>
          </cell>
          <cell r="X157">
            <v>11869892.58692104</v>
          </cell>
          <cell r="Y157">
            <v>9512554.8477376718</v>
          </cell>
          <cell r="Z157">
            <v>6546110.0290464098</v>
          </cell>
          <cell r="AA157">
            <v>11683080.602482751</v>
          </cell>
          <cell r="AB157">
            <v>39611638.066187873</v>
          </cell>
          <cell r="AC157">
            <v>7595992.8827119805</v>
          </cell>
          <cell r="AD157">
            <v>7754200.4020156804</v>
          </cell>
          <cell r="AE157">
            <v>6850824.0338360528</v>
          </cell>
          <cell r="AF157">
            <v>8299521.7937414292</v>
          </cell>
          <cell r="AG157">
            <v>30500539.112305142</v>
          </cell>
          <cell r="AI157">
            <v>-0.11982089822247921</v>
          </cell>
          <cell r="AJ157">
            <v>0.11659337699675265</v>
          </cell>
          <cell r="AK157">
            <v>0.24596055847954146</v>
          </cell>
          <cell r="AL157">
            <v>6.9893691227861154E-2</v>
          </cell>
          <cell r="AM157">
            <v>6.1208226593389314E-2</v>
          </cell>
          <cell r="AN157">
            <v>-0.16600346660847187</v>
          </cell>
          <cell r="AO157">
            <v>-0.16892736261944752</v>
          </cell>
          <cell r="AP157">
            <v>0.18363011941796459</v>
          </cell>
          <cell r="AQ157">
            <v>-8.2846547068103349E-2</v>
          </cell>
          <cell r="AR157">
            <v>-7.2758008723089018E-2</v>
          </cell>
          <cell r="AS157">
            <v>5.4324740605819821E-2</v>
          </cell>
          <cell r="AT157">
            <v>-7.602988340524186E-2</v>
          </cell>
          <cell r="AU157">
            <v>-0.28295613462632263</v>
          </cell>
          <cell r="AV157">
            <v>-6.1989977257228102E-2</v>
          </cell>
          <cell r="AW157">
            <v>-9.7694475928603364E-2</v>
          </cell>
          <cell r="AX157">
            <v>-4.9570355318092285E-2</v>
          </cell>
          <cell r="AY157">
            <v>-0.306024370176187</v>
          </cell>
          <cell r="AZ157">
            <v>-0.38991401917300905</v>
          </cell>
          <cell r="BA157">
            <v>-0.31595152884901734</v>
          </cell>
          <cell r="BB157">
            <v>-0.26652504665786125</v>
          </cell>
          <cell r="BC157">
            <v>-0.36006220552646773</v>
          </cell>
          <cell r="BD157">
            <v>-0.18484565648945228</v>
          </cell>
          <cell r="BE157">
            <v>4.6548866951145795E-2</v>
          </cell>
          <cell r="BF157">
            <v>-0.28961186898105351</v>
          </cell>
          <cell r="BG157">
            <v>-0.23001065844989332</v>
          </cell>
          <cell r="CO157">
            <v>-150008.98630124889</v>
          </cell>
          <cell r="CP157">
            <v>-5840047.0729941502</v>
          </cell>
          <cell r="CQ157">
            <v>8409097.1176145934</v>
          </cell>
          <cell r="CR157">
            <v>-4352565.6052964926</v>
          </cell>
          <cell r="CS157">
            <v>3647468.2244943008</v>
          </cell>
          <cell r="CT157">
            <v>-5208303.6471189018</v>
          </cell>
          <cell r="CU157">
            <v>7210336.4813268986</v>
          </cell>
          <cell r="CV157">
            <v>-8007292.1875389982</v>
          </cell>
          <cell r="CW157">
            <v>2989782.1689477023</v>
          </cell>
          <cell r="CX157">
            <v>128704.28152889572</v>
          </cell>
          <cell r="CY157">
            <v>3244072.6684171986</v>
          </cell>
          <cell r="CZ157">
            <v>-5719056.8556657974</v>
          </cell>
          <cell r="DA157">
            <v>1218357.1637348402</v>
          </cell>
          <cell r="DB157">
            <v>-2977517.1802072395</v>
          </cell>
          <cell r="DC157">
            <v>6349501.357901698</v>
          </cell>
          <cell r="DD157">
            <v>-5209424.2966102585</v>
          </cell>
          <cell r="DE157">
            <v>-2357337.7391833682</v>
          </cell>
          <cell r="DF157">
            <v>-2966444.818691262</v>
          </cell>
          <cell r="DG157">
            <v>5136970.5734363412</v>
          </cell>
          <cell r="DH157">
            <v>-4087087.7197707705</v>
          </cell>
          <cell r="DI157">
            <v>158207.51930369996</v>
          </cell>
          <cell r="DJ157">
            <v>-903376.36817962769</v>
          </cell>
          <cell r="DK157">
            <v>1448697.7599053765</v>
          </cell>
        </row>
        <row r="158">
          <cell r="B158" t="str">
            <v>CE INSTRUMENTS (RESEARCH)</v>
          </cell>
          <cell r="C158" t="str">
            <v>CE Instruments (Research)</v>
          </cell>
          <cell r="D158">
            <v>11894994.969087999</v>
          </cell>
          <cell r="E158">
            <v>14190997.03998675</v>
          </cell>
          <cell r="F158">
            <v>7216356.3158925995</v>
          </cell>
          <cell r="G158">
            <v>12886049.718677193</v>
          </cell>
          <cell r="H158">
            <v>46188398.04364454</v>
          </cell>
          <cell r="I158">
            <v>11789614.620520702</v>
          </cell>
          <cell r="J158">
            <v>13316909.451255005</v>
          </cell>
          <cell r="K158">
            <v>9076477.2314861007</v>
          </cell>
          <cell r="L158">
            <v>13113705.143442998</v>
          </cell>
          <cell r="M158">
            <v>47296706.446704797</v>
          </cell>
          <cell r="N158">
            <v>8571555.4197739996</v>
          </cell>
          <cell r="O158">
            <v>11440663.679011703</v>
          </cell>
          <cell r="P158">
            <v>8538203.082150599</v>
          </cell>
          <cell r="Q158">
            <v>12781753.960107798</v>
          </cell>
          <cell r="R158">
            <v>41332176.141044095</v>
          </cell>
          <cell r="S158">
            <v>10088885.911801999</v>
          </cell>
          <cell r="T158">
            <v>9577768.8542368393</v>
          </cell>
          <cell r="U158">
            <v>6814646.6348296013</v>
          </cell>
          <cell r="V158">
            <v>10874667.5616313</v>
          </cell>
          <cell r="W158">
            <v>37355968.962499738</v>
          </cell>
          <cell r="X158">
            <v>5974526.45587104</v>
          </cell>
          <cell r="Y158">
            <v>6416047.186317672</v>
          </cell>
          <cell r="Z158">
            <v>4587095.2042064099</v>
          </cell>
          <cell r="AA158">
            <v>7137080.602482751</v>
          </cell>
          <cell r="AB158">
            <v>24114749.448877875</v>
          </cell>
          <cell r="AC158">
            <v>5666162.7576943748</v>
          </cell>
          <cell r="AD158">
            <v>5659316.7933403943</v>
          </cell>
          <cell r="AE158">
            <v>4637917.0690164166</v>
          </cell>
          <cell r="AF158">
            <v>4488621.1574604008</v>
          </cell>
          <cell r="AG158">
            <v>20452017.777511589</v>
          </cell>
          <cell r="AI158">
            <v>-8.8592175819455221E-3</v>
          </cell>
          <cell r="AJ158">
            <v>-6.1594515612171663E-2</v>
          </cell>
          <cell r="AK158">
            <v>0.25776456069622733</v>
          </cell>
          <cell r="AL158">
            <v>1.7666812540373611E-2</v>
          </cell>
          <cell r="AM158">
            <v>2.3995385205024755E-2</v>
          </cell>
          <cell r="AN158">
            <v>-0.27295711559099056</v>
          </cell>
          <cell r="AO158">
            <v>-0.14089198241612144</v>
          </cell>
          <cell r="AP158">
            <v>-5.9304302275803744E-2</v>
          </cell>
          <cell r="AQ158">
            <v>-2.531330235842455E-2</v>
          </cell>
          <cell r="AR158">
            <v>-0.12610878756180821</v>
          </cell>
          <cell r="AS158">
            <v>0.17701927103307535</v>
          </cell>
          <cell r="AT158">
            <v>-0.1628310102492051</v>
          </cell>
          <cell r="AU158">
            <v>-0.20186407265530504</v>
          </cell>
          <cell r="AV158">
            <v>-0.14920381071553768</v>
          </cell>
          <cell r="AW158">
            <v>-9.620125407807556E-2</v>
          </cell>
          <cell r="AX158">
            <v>-0.40781107962753083</v>
          </cell>
          <cell r="AY158">
            <v>-0.33011045850417886</v>
          </cell>
          <cell r="AZ158">
            <v>-0.32687702679082364</v>
          </cell>
          <cell r="BA158">
            <v>-0.3436966636419988</v>
          </cell>
          <cell r="BB158">
            <v>-0.35446060914426358</v>
          </cell>
          <cell r="BC158">
            <v>-5.1613077698173471E-2</v>
          </cell>
          <cell r="BD158">
            <v>-0.11794339583272051</v>
          </cell>
          <cell r="BE158">
            <v>1.107931327943712E-2</v>
          </cell>
          <cell r="BF158">
            <v>-0.37108442408525411</v>
          </cell>
          <cell r="BG158">
            <v>-0.15188761049046362</v>
          </cell>
          <cell r="CO158">
            <v>2296002.0708987508</v>
          </cell>
          <cell r="CP158">
            <v>-6974640.7240941506</v>
          </cell>
          <cell r="CQ158">
            <v>5669693.4027845934</v>
          </cell>
          <cell r="CR158">
            <v>-1096435.0981564913</v>
          </cell>
          <cell r="CS158">
            <v>1527294.8307343032</v>
          </cell>
          <cell r="CT158">
            <v>-4240432.2197689041</v>
          </cell>
          <cell r="CU158">
            <v>4037227.911956897</v>
          </cell>
          <cell r="CV158">
            <v>-4542149.7236689981</v>
          </cell>
          <cell r="CW158">
            <v>2869108.2592377029</v>
          </cell>
          <cell r="CX158">
            <v>-2902460.5968611035</v>
          </cell>
          <cell r="CY158">
            <v>4243550.8779571988</v>
          </cell>
          <cell r="CZ158">
            <v>-2692868.0483057983</v>
          </cell>
          <cell r="DA158">
            <v>-511117.0575651601</v>
          </cell>
          <cell r="DB158">
            <v>-2763122.2194072381</v>
          </cell>
          <cell r="DC158">
            <v>4060020.9268016983</v>
          </cell>
          <cell r="DD158">
            <v>-4900141.1057602596</v>
          </cell>
          <cell r="DE158">
            <v>441520.73044663202</v>
          </cell>
          <cell r="DF158">
            <v>-1828951.9821112622</v>
          </cell>
          <cell r="DG158">
            <v>2549985.3982763411</v>
          </cell>
          <cell r="DH158">
            <v>-1470917.8447883762</v>
          </cell>
          <cell r="DI158">
            <v>-6845.9643539804965</v>
          </cell>
          <cell r="DJ158">
            <v>-1021399.7243239777</v>
          </cell>
          <cell r="DK158">
            <v>-149295.91155601572</v>
          </cell>
        </row>
        <row r="159">
          <cell r="B159" t="str">
            <v>CE INSTRUMENTS (APPLIED)</v>
          </cell>
          <cell r="C159" t="str">
            <v>CE Instruments (Applied)</v>
          </cell>
          <cell r="D159">
            <v>4241793.9856000002</v>
          </cell>
          <cell r="E159">
            <v>1795782.9283999996</v>
          </cell>
          <cell r="F159">
            <v>2930376.5795</v>
          </cell>
          <cell r="G159">
            <v>5669780.2943299999</v>
          </cell>
          <cell r="H159">
            <v>14637733.787829999</v>
          </cell>
          <cell r="I159">
            <v>2413649.7871900001</v>
          </cell>
          <cell r="J159">
            <v>4533823.180949999</v>
          </cell>
          <cell r="K159">
            <v>3565951.7535999995</v>
          </cell>
          <cell r="L159">
            <v>6739060.3229699992</v>
          </cell>
          <cell r="M159">
            <v>17252485.044709995</v>
          </cell>
          <cell r="N159">
            <v>3273917.8591000005</v>
          </cell>
          <cell r="O159">
            <v>3394591.7688100003</v>
          </cell>
          <cell r="P159">
            <v>6425756.6471999995</v>
          </cell>
          <cell r="Q159">
            <v>5426278.4376599994</v>
          </cell>
          <cell r="R159">
            <v>18520544.71277</v>
          </cell>
          <cell r="S159">
            <v>2400089.6303000003</v>
          </cell>
          <cell r="T159">
            <v>4129563.8516000002</v>
          </cell>
          <cell r="U159">
            <v>3915168.8907999997</v>
          </cell>
          <cell r="V159">
            <v>6204649.3218999999</v>
          </cell>
          <cell r="W159">
            <v>16649471.694600001</v>
          </cell>
          <cell r="X159">
            <v>5895366.13105</v>
          </cell>
          <cell r="Y159">
            <v>3096507.6614200003</v>
          </cell>
          <cell r="Z159">
            <v>1959014.8248399999</v>
          </cell>
          <cell r="AA159">
            <v>4545999.9999999991</v>
          </cell>
          <cell r="AB159">
            <v>15496888.617309999</v>
          </cell>
          <cell r="AC159">
            <v>1929830.1250176053</v>
          </cell>
          <cell r="AD159">
            <v>2094883.6086752857</v>
          </cell>
          <cell r="AE159">
            <v>2212906.9648196362</v>
          </cell>
          <cell r="AF159">
            <v>3810900.6362810284</v>
          </cell>
          <cell r="AG159">
            <v>10048521.334793556</v>
          </cell>
          <cell r="AI159">
            <v>-0.43098373108551846</v>
          </cell>
          <cell r="AJ159">
            <v>1.5247055806402665</v>
          </cell>
          <cell r="AK159">
            <v>0.21689197850756958</v>
          </cell>
          <cell r="AL159">
            <v>0.18859285071580656</v>
          </cell>
          <cell r="AM159">
            <v>0.17863087925905141</v>
          </cell>
          <cell r="AN159">
            <v>0.3564179345635452</v>
          </cell>
          <cell r="AO159">
            <v>-0.25127389548996237</v>
          </cell>
          <cell r="AP159">
            <v>0.80197520639837316</v>
          </cell>
          <cell r="AQ159">
            <v>-0.19480191931735646</v>
          </cell>
          <cell r="AR159">
            <v>7.350011692656544E-2</v>
          </cell>
          <cell r="AS159">
            <v>-0.26690597211263434</v>
          </cell>
          <cell r="AT159">
            <v>0.21651265685112109</v>
          </cell>
          <cell r="AU159">
            <v>-0.39070694616080415</v>
          </cell>
          <cell r="AV159">
            <v>0.1434447003010153</v>
          </cell>
          <cell r="AW159">
            <v>-0.10102688917566693</v>
          </cell>
          <cell r="AX159">
            <v>1.4563108213225795</v>
          </cell>
          <cell r="AY159">
            <v>-0.25016108899242284</v>
          </cell>
          <cell r="AZ159">
            <v>-0.49963465702760324</v>
          </cell>
          <cell r="BA159">
            <v>-0.26732362069933813</v>
          </cell>
          <cell r="BB159">
            <v>-6.9226405403831848E-2</v>
          </cell>
          <cell r="BC159">
            <v>-0.67265304951061777</v>
          </cell>
          <cell r="BD159">
            <v>-0.32346894058236841</v>
          </cell>
          <cell r="BE159">
            <v>0.12960194928610225</v>
          </cell>
          <cell r="BF159">
            <v>-0.16170245572348674</v>
          </cell>
          <cell r="BG159">
            <v>-0.35157814042946822</v>
          </cell>
          <cell r="CO159">
            <v>-2446011.0572000006</v>
          </cell>
          <cell r="CP159">
            <v>1134593.6511000004</v>
          </cell>
          <cell r="CQ159">
            <v>2739403.71483</v>
          </cell>
          <cell r="CR159">
            <v>-3256130.5071399999</v>
          </cell>
          <cell r="CS159">
            <v>2120173.393759999</v>
          </cell>
          <cell r="CT159">
            <v>-967871.42734999955</v>
          </cell>
          <cell r="CU159">
            <v>3173108.5693699997</v>
          </cell>
          <cell r="CV159">
            <v>-3465142.4638699987</v>
          </cell>
          <cell r="CW159">
            <v>120673.9097099998</v>
          </cell>
          <cell r="CX159">
            <v>3031164.8783899993</v>
          </cell>
          <cell r="CY159">
            <v>-999478.20954000019</v>
          </cell>
          <cell r="CZ159">
            <v>-3026188.807359999</v>
          </cell>
          <cell r="DA159">
            <v>1729474.2212999999</v>
          </cell>
          <cell r="DB159">
            <v>-214394.96080000047</v>
          </cell>
          <cell r="DC159">
            <v>2289480.4311000002</v>
          </cell>
          <cell r="DD159">
            <v>-309283.1908499999</v>
          </cell>
          <cell r="DE159">
            <v>-2798858.4696299997</v>
          </cell>
          <cell r="DF159">
            <v>-1137492.8365800004</v>
          </cell>
          <cell r="DG159">
            <v>2586985.1751599992</v>
          </cell>
          <cell r="DH159">
            <v>-2616169.8749823938</v>
          </cell>
          <cell r="DI159">
            <v>165053.48365768045</v>
          </cell>
          <cell r="DJ159">
            <v>118023.35614435049</v>
          </cell>
          <cell r="DK159">
            <v>1597993.6714613922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C169" t="str">
            <v>Consumables</v>
          </cell>
          <cell r="D169">
            <v>23821905.479508102</v>
          </cell>
          <cell r="E169">
            <v>25346367.5016593</v>
          </cell>
          <cell r="F169">
            <v>23168261.1940214</v>
          </cell>
          <cell r="G169">
            <v>26069224.547668003</v>
          </cell>
          <cell r="H169">
            <v>98405758.72285682</v>
          </cell>
          <cell r="I169">
            <v>27093651.8656036</v>
          </cell>
          <cell r="J169">
            <v>25376753.71689</v>
          </cell>
          <cell r="K169">
            <v>24654344.249274999</v>
          </cell>
          <cell r="L169">
            <v>28351257.246644497</v>
          </cell>
          <cell r="M169">
            <v>105476007.0784131</v>
          </cell>
          <cell r="N169">
            <v>26382399.179962099</v>
          </cell>
          <cell r="O169">
            <v>27163640.463879</v>
          </cell>
          <cell r="P169">
            <v>25548446.920160502</v>
          </cell>
          <cell r="Q169">
            <v>29386215.868736502</v>
          </cell>
          <cell r="R169">
            <v>108480702.43273811</v>
          </cell>
          <cell r="S169">
            <v>27082296.488584001</v>
          </cell>
          <cell r="T169">
            <v>28654391.8227713</v>
          </cell>
          <cell r="U169">
            <v>25580842.667677496</v>
          </cell>
          <cell r="V169">
            <v>28510154.543309599</v>
          </cell>
          <cell r="W169">
            <v>109827685.5223424</v>
          </cell>
          <cell r="X169">
            <v>26988608.238523137</v>
          </cell>
          <cell r="Y169">
            <v>26412740.818712328</v>
          </cell>
          <cell r="Z169">
            <v>25530129.56195895</v>
          </cell>
          <cell r="AA169">
            <v>28836259.041437902</v>
          </cell>
          <cell r="AB169">
            <v>107767737.66063231</v>
          </cell>
          <cell r="AC169">
            <v>26500496.105131701</v>
          </cell>
          <cell r="AD169">
            <v>25199921.331650879</v>
          </cell>
          <cell r="AE169">
            <v>23273358.74943294</v>
          </cell>
          <cell r="AF169">
            <v>26100248.227652647</v>
          </cell>
          <cell r="AG169">
            <v>101074024.41386816</v>
          </cell>
          <cell r="AI169">
            <v>0.1373419262749529</v>
          </cell>
          <cell r="AJ169">
            <v>1.1988390537109872E-3</v>
          </cell>
          <cell r="AK169">
            <v>6.4143055139463057E-2</v>
          </cell>
          <cell r="AL169">
            <v>8.7537421560190953E-2</v>
          </cell>
          <cell r="AM169">
            <v>7.184791263556467E-2</v>
          </cell>
          <cell r="AN169">
            <v>-2.6251635961428432E-2</v>
          </cell>
          <cell r="AO169">
            <v>7.0414315673470229E-2</v>
          </cell>
          <cell r="AP169">
            <v>3.6265522288705609E-2</v>
          </cell>
          <cell r="AQ169">
            <v>3.6504858076955138E-2</v>
          </cell>
          <cell r="AR169">
            <v>2.8487003229950236E-2</v>
          </cell>
          <cell r="AS169">
            <v>2.6528948479920045E-2</v>
          </cell>
          <cell r="AT169">
            <v>5.4880396494521255E-2</v>
          </cell>
          <cell r="AU169">
            <v>1.2680124008410676E-3</v>
          </cell>
          <cell r="AV169">
            <v>-2.9811981554213274E-2</v>
          </cell>
          <cell r="AW169">
            <v>1.2416799111708121E-2</v>
          </cell>
          <cell r="AX169">
            <v>-3.4593909013719282E-3</v>
          </cell>
          <cell r="AY169">
            <v>-7.8230625794596609E-2</v>
          </cell>
          <cell r="AZ169">
            <v>-1.982464236122472E-3</v>
          </cell>
          <cell r="BA169">
            <v>1.1438187668640021E-2</v>
          </cell>
          <cell r="BB169">
            <v>-1.8756180210052986E-2</v>
          </cell>
          <cell r="BC169">
            <v>-1.8085857895210444E-2</v>
          </cell>
          <cell r="BD169">
            <v>-4.5917971761651355E-2</v>
          </cell>
          <cell r="BE169">
            <v>-8.8396371316842082E-2</v>
          </cell>
          <cell r="BF169">
            <v>-9.4880920921593503E-2</v>
          </cell>
          <cell r="BG169">
            <v>-6.2112403879564515E-2</v>
          </cell>
          <cell r="CO169">
            <v>1524462.0221511982</v>
          </cell>
          <cell r="CP169">
            <v>-2178106.3076379001</v>
          </cell>
          <cell r="CQ169">
            <v>2900963.3536466025</v>
          </cell>
          <cell r="CR169">
            <v>1024427.3179355972</v>
          </cell>
          <cell r="CS169">
            <v>-1716898.1487135999</v>
          </cell>
          <cell r="CT169">
            <v>-722409.4676150009</v>
          </cell>
          <cell r="CU169">
            <v>3696912.997369498</v>
          </cell>
          <cell r="CV169">
            <v>-1968858.0666823983</v>
          </cell>
          <cell r="CW169">
            <v>781241.2839169018</v>
          </cell>
          <cell r="CX169">
            <v>-1615193.5437184982</v>
          </cell>
          <cell r="CY169">
            <v>3837768.9485759996</v>
          </cell>
          <cell r="CZ169">
            <v>-2303919.3801525012</v>
          </cell>
          <cell r="DA169">
            <v>1572095.334187299</v>
          </cell>
          <cell r="DB169">
            <v>-3073549.155093804</v>
          </cell>
          <cell r="DC169">
            <v>2929311.8756321035</v>
          </cell>
          <cell r="DD169">
            <v>-1521546.3047864623</v>
          </cell>
          <cell r="DE169">
            <v>-575867.4198108092</v>
          </cell>
          <cell r="DF169">
            <v>-882611.25675337762</v>
          </cell>
          <cell r="DG169">
            <v>3306129.4794789515</v>
          </cell>
          <cell r="DH169">
            <v>-2335762.9363062009</v>
          </cell>
          <cell r="DI169">
            <v>-1300574.7734808214</v>
          </cell>
          <cell r="DJ169">
            <v>-1926562.5822179392</v>
          </cell>
          <cell r="DK169">
            <v>2826889.4782197066</v>
          </cell>
        </row>
        <row r="170">
          <cell r="B170" t="str">
            <v>CE CONSUMABLES</v>
          </cell>
          <cell r="C170" t="str">
            <v>CE Consumables</v>
          </cell>
          <cell r="D170">
            <v>23821905.479508102</v>
          </cell>
          <cell r="E170">
            <v>25346367.5016593</v>
          </cell>
          <cell r="F170">
            <v>23168261.1940214</v>
          </cell>
          <cell r="G170">
            <v>26069224.547668003</v>
          </cell>
          <cell r="H170">
            <v>98405758.72285682</v>
          </cell>
          <cell r="I170">
            <v>27093651.8656036</v>
          </cell>
          <cell r="J170">
            <v>25376753.71689</v>
          </cell>
          <cell r="K170">
            <v>24654344.249274999</v>
          </cell>
          <cell r="L170">
            <v>28351257.246644497</v>
          </cell>
          <cell r="M170">
            <v>105476007.0784131</v>
          </cell>
          <cell r="N170">
            <v>26382399.179962099</v>
          </cell>
          <cell r="O170">
            <v>27163640.463879</v>
          </cell>
          <cell r="P170">
            <v>25548446.920160502</v>
          </cell>
          <cell r="Q170">
            <v>29386215.868736502</v>
          </cell>
          <cell r="R170">
            <v>108480702.43273811</v>
          </cell>
          <cell r="S170">
            <v>27082296.488584001</v>
          </cell>
          <cell r="T170">
            <v>28654391.8227713</v>
          </cell>
          <cell r="U170">
            <v>25580842.667677496</v>
          </cell>
          <cell r="V170">
            <v>28510154.543309599</v>
          </cell>
          <cell r="W170">
            <v>109827685.5223424</v>
          </cell>
          <cell r="X170">
            <v>26988608.238523137</v>
          </cell>
          <cell r="Y170">
            <v>26412740.818712328</v>
          </cell>
          <cell r="Z170">
            <v>25530129.56195895</v>
          </cell>
          <cell r="AA170">
            <v>28836259.041437902</v>
          </cell>
          <cell r="AB170">
            <v>107767737.66063231</v>
          </cell>
          <cell r="AC170">
            <v>26500496.105131701</v>
          </cell>
          <cell r="AD170">
            <v>25199921.331650879</v>
          </cell>
          <cell r="AE170">
            <v>23273358.74943294</v>
          </cell>
          <cell r="AF170">
            <v>26100248.227652647</v>
          </cell>
          <cell r="AG170">
            <v>101074024.41386816</v>
          </cell>
          <cell r="AI170">
            <v>0.1373419262749529</v>
          </cell>
          <cell r="AJ170">
            <v>1.1988390537109872E-3</v>
          </cell>
          <cell r="AK170">
            <v>6.4143055139463057E-2</v>
          </cell>
          <cell r="AL170">
            <v>8.7537421560190953E-2</v>
          </cell>
          <cell r="AM170">
            <v>7.184791263556467E-2</v>
          </cell>
          <cell r="AN170">
            <v>-2.6251635961428432E-2</v>
          </cell>
          <cell r="AO170">
            <v>7.0414315673470229E-2</v>
          </cell>
          <cell r="AP170">
            <v>3.6265522288705609E-2</v>
          </cell>
          <cell r="AQ170">
            <v>3.6504858076955138E-2</v>
          </cell>
          <cell r="AR170">
            <v>2.8487003229950236E-2</v>
          </cell>
          <cell r="AS170">
            <v>2.6528948479920045E-2</v>
          </cell>
          <cell r="AT170">
            <v>5.4880396494521255E-2</v>
          </cell>
          <cell r="AU170">
            <v>1.2680124008410676E-3</v>
          </cell>
          <cell r="AV170">
            <v>-2.9811981554213274E-2</v>
          </cell>
          <cell r="AW170">
            <v>1.2416799111708121E-2</v>
          </cell>
          <cell r="AX170">
            <v>-3.4593909013719282E-3</v>
          </cell>
          <cell r="AY170">
            <v>-7.8230625794596609E-2</v>
          </cell>
          <cell r="AZ170">
            <v>-1.982464236122472E-3</v>
          </cell>
          <cell r="BA170">
            <v>1.1438187668640021E-2</v>
          </cell>
          <cell r="BB170">
            <v>-1.8756180210052986E-2</v>
          </cell>
          <cell r="BC170">
            <v>-1.8085857895210444E-2</v>
          </cell>
          <cell r="BD170">
            <v>-4.5917971761651355E-2</v>
          </cell>
          <cell r="BE170">
            <v>-8.8396371316842082E-2</v>
          </cell>
          <cell r="BF170">
            <v>-9.4880920921593503E-2</v>
          </cell>
          <cell r="BG170">
            <v>-6.2112403879564515E-2</v>
          </cell>
          <cell r="CO170">
            <v>1524462.0221511982</v>
          </cell>
          <cell r="CP170">
            <v>-2178106.3076379001</v>
          </cell>
          <cell r="CQ170">
            <v>2900963.3536466025</v>
          </cell>
          <cell r="CR170">
            <v>1024427.3179355972</v>
          </cell>
          <cell r="CS170">
            <v>-1716898.1487135999</v>
          </cell>
          <cell r="CT170">
            <v>-722409.4676150009</v>
          </cell>
          <cell r="CU170">
            <v>3696912.997369498</v>
          </cell>
          <cell r="CV170">
            <v>-1968858.0666823983</v>
          </cell>
          <cell r="CW170">
            <v>781241.2839169018</v>
          </cell>
          <cell r="CX170">
            <v>-1615193.5437184982</v>
          </cell>
          <cell r="CY170">
            <v>3837768.9485759996</v>
          </cell>
          <cell r="CZ170">
            <v>-2303919.3801525012</v>
          </cell>
          <cell r="DA170">
            <v>1572095.334187299</v>
          </cell>
          <cell r="DB170">
            <v>-3073549.155093804</v>
          </cell>
          <cell r="DC170">
            <v>2929311.8756321035</v>
          </cell>
          <cell r="DD170">
            <v>-1521546.3047864623</v>
          </cell>
          <cell r="DE170">
            <v>-575867.4198108092</v>
          </cell>
          <cell r="DF170">
            <v>-882611.25675337762</v>
          </cell>
          <cell r="DG170">
            <v>3306129.4794789515</v>
          </cell>
          <cell r="DH170">
            <v>-2335762.9363062009</v>
          </cell>
          <cell r="DI170">
            <v>-1300574.7734808214</v>
          </cell>
          <cell r="DJ170">
            <v>-1926562.5822179392</v>
          </cell>
          <cell r="DK170">
            <v>2826889.4782197066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C182" t="str">
            <v>Non-product revenue</v>
          </cell>
          <cell r="D182">
            <v>8757686.4465629999</v>
          </cell>
          <cell r="E182">
            <v>8851630.4133145008</v>
          </cell>
          <cell r="F182">
            <v>9004060.7267999984</v>
          </cell>
          <cell r="G182">
            <v>9122754.8394869994</v>
          </cell>
          <cell r="H182">
            <v>35736132.4261645</v>
          </cell>
          <cell r="I182">
            <v>8732954.5960820001</v>
          </cell>
          <cell r="J182">
            <v>9555570.0603160001</v>
          </cell>
          <cell r="K182">
            <v>9461005.1514849998</v>
          </cell>
          <cell r="L182">
            <v>9835996.7537599988</v>
          </cell>
          <cell r="M182">
            <v>37585526.561642997</v>
          </cell>
          <cell r="N182">
            <v>9176958.6707380004</v>
          </cell>
          <cell r="O182">
            <v>9777177.0465839989</v>
          </cell>
          <cell r="P182">
            <v>9599391.9502100013</v>
          </cell>
          <cell r="Q182">
            <v>9974164.9688419979</v>
          </cell>
          <cell r="R182">
            <v>38527692.636373997</v>
          </cell>
          <cell r="S182">
            <v>9229066.552421499</v>
          </cell>
          <cell r="T182">
            <v>9784248.8690010011</v>
          </cell>
          <cell r="U182">
            <v>9749411.4242319986</v>
          </cell>
          <cell r="V182">
            <v>9786542.5561960004</v>
          </cell>
          <cell r="W182">
            <v>38549269.401850499</v>
          </cell>
          <cell r="X182">
            <v>9081641.4628891405</v>
          </cell>
          <cell r="Y182">
            <v>9999553.512211211</v>
          </cell>
          <cell r="Z182">
            <v>9611319.8772273585</v>
          </cell>
          <cell r="AA182">
            <v>10324487.200797256</v>
          </cell>
          <cell r="AB182">
            <v>39017002.053124964</v>
          </cell>
          <cell r="AC182">
            <v>9172374.0805728845</v>
          </cell>
          <cell r="AD182">
            <v>9914194.1938086096</v>
          </cell>
          <cell r="AE182">
            <v>9882456.4776360188</v>
          </cell>
          <cell r="AF182">
            <v>9965094.3277311847</v>
          </cell>
          <cell r="AG182">
            <v>38934119.079748698</v>
          </cell>
          <cell r="AI182">
            <v>-2.8240164376638344E-3</v>
          </cell>
          <cell r="AJ182">
            <v>7.9526552073688306E-2</v>
          </cell>
          <cell r="AK182">
            <v>5.0748705339684896E-2</v>
          </cell>
          <cell r="AL182">
            <v>7.8182733924384129E-2</v>
          </cell>
          <cell r="AM182">
            <v>5.175137906430094E-2</v>
          </cell>
          <cell r="AN182">
            <v>5.0842366093967861E-2</v>
          </cell>
          <cell r="AO182">
            <v>2.3191393592343124E-2</v>
          </cell>
          <cell r="AP182">
            <v>1.4627071490736832E-2</v>
          </cell>
          <cell r="AQ182">
            <v>1.4047200150730133E-2</v>
          </cell>
          <cell r="AR182">
            <v>2.5067257556862454E-2</v>
          </cell>
          <cell r="AS182">
            <v>5.6781209933582932E-3</v>
          </cell>
          <cell r="AT182">
            <v>7.2329900372136713E-4</v>
          </cell>
          <cell r="AU182">
            <v>1.5628018399510779E-2</v>
          </cell>
          <cell r="AV182">
            <v>-1.8810839126092826E-2</v>
          </cell>
          <cell r="AW182">
            <v>5.600326414598733E-4</v>
          </cell>
          <cell r="AX182">
            <v>-1.5973997878872992E-2</v>
          </cell>
          <cell r="AY182">
            <v>2.2005229639277646E-2</v>
          </cell>
          <cell r="AZ182">
            <v>-1.4164090630272907E-2</v>
          </cell>
          <cell r="BA182">
            <v>5.4967792916884139E-2</v>
          </cell>
          <cell r="BB182">
            <v>1.2133372656136787E-2</v>
          </cell>
          <cell r="BC182">
            <v>9.9907729295976022E-3</v>
          </cell>
          <cell r="BD182">
            <v>-8.5363129762106027E-3</v>
          </cell>
          <cell r="BE182">
            <v>2.821013178960774E-2</v>
          </cell>
          <cell r="BF182">
            <v>-3.4809755300807543E-2</v>
          </cell>
          <cell r="BG182">
            <v>-2.1242783662213105E-3</v>
          </cell>
          <cell r="CO182">
            <v>93943.966751500964</v>
          </cell>
          <cell r="CP182">
            <v>152430.31348549761</v>
          </cell>
          <cell r="CQ182">
            <v>118694.112687001</v>
          </cell>
          <cell r="CR182">
            <v>-389800.24340499938</v>
          </cell>
          <cell r="CS182">
            <v>822615.46423400007</v>
          </cell>
          <cell r="CT182">
            <v>-94564.908831000328</v>
          </cell>
          <cell r="CU182">
            <v>374991.60227499902</v>
          </cell>
          <cell r="CV182">
            <v>-659038.08302199841</v>
          </cell>
          <cell r="CW182">
            <v>600218.37584599853</v>
          </cell>
          <cell r="CX182">
            <v>-177785.09637399763</v>
          </cell>
          <cell r="CY182">
            <v>374773.01863199659</v>
          </cell>
          <cell r="CZ182">
            <v>-745098.41642049886</v>
          </cell>
          <cell r="DA182">
            <v>555182.31657950208</v>
          </cell>
          <cell r="DB182">
            <v>-34837.444769002497</v>
          </cell>
          <cell r="DC182">
            <v>37131.131964001805</v>
          </cell>
          <cell r="DD182">
            <v>-704901.09330685996</v>
          </cell>
          <cell r="DE182">
            <v>917912.04932207055</v>
          </cell>
          <cell r="DF182">
            <v>-388233.63498385251</v>
          </cell>
          <cell r="DG182">
            <v>713167.32356989756</v>
          </cell>
          <cell r="DH182">
            <v>-1152113.1202243716</v>
          </cell>
          <cell r="DI182">
            <v>741820.11323572509</v>
          </cell>
          <cell r="DJ182">
            <v>-31737.716172590852</v>
          </cell>
          <cell r="DK182">
            <v>82637.850095165893</v>
          </cell>
        </row>
        <row r="183">
          <cell r="B183" t="str">
            <v>CE RESEARCH-SERVICE</v>
          </cell>
          <cell r="C183" t="str">
            <v>Service</v>
          </cell>
          <cell r="D183">
            <v>8757686.4465629999</v>
          </cell>
          <cell r="E183">
            <v>8851630.4133145008</v>
          </cell>
          <cell r="F183">
            <v>9004060.7267999984</v>
          </cell>
          <cell r="G183">
            <v>9122754.8394869994</v>
          </cell>
          <cell r="H183">
            <v>35736132.4261645</v>
          </cell>
          <cell r="I183">
            <v>8732954.5960820001</v>
          </cell>
          <cell r="J183">
            <v>9555570.0603160001</v>
          </cell>
          <cell r="K183">
            <v>9461005.1514849998</v>
          </cell>
          <cell r="L183">
            <v>9835996.7537599988</v>
          </cell>
          <cell r="M183">
            <v>37585526.561642997</v>
          </cell>
          <cell r="N183">
            <v>9176958.6707380004</v>
          </cell>
          <cell r="O183">
            <v>9777177.0465839989</v>
          </cell>
          <cell r="P183">
            <v>9599391.9502100013</v>
          </cell>
          <cell r="Q183">
            <v>9974164.9688419979</v>
          </cell>
          <cell r="R183">
            <v>38527692.636373997</v>
          </cell>
          <cell r="S183">
            <v>9229066.552421499</v>
          </cell>
          <cell r="T183">
            <v>9784248.8690010011</v>
          </cell>
          <cell r="U183">
            <v>9749411.4242319986</v>
          </cell>
          <cell r="V183">
            <v>9786542.5561960004</v>
          </cell>
          <cell r="W183">
            <v>38549269.401850499</v>
          </cell>
          <cell r="X183">
            <v>9081641.4628891405</v>
          </cell>
          <cell r="Y183">
            <v>9999553.512211211</v>
          </cell>
          <cell r="Z183">
            <v>9611319.8772273585</v>
          </cell>
          <cell r="AA183">
            <v>10324487.200797256</v>
          </cell>
          <cell r="AB183">
            <v>39017002.053124964</v>
          </cell>
          <cell r="AC183">
            <v>9132374.0805728845</v>
          </cell>
          <cell r="AD183">
            <v>9874194.1938086096</v>
          </cell>
          <cell r="AE183">
            <v>9842456.4776360188</v>
          </cell>
          <cell r="AF183">
            <v>9925094.3277311847</v>
          </cell>
          <cell r="AG183">
            <v>38774119.079748698</v>
          </cell>
          <cell r="AI183">
            <v>-2.8240164376638344E-3</v>
          </cell>
          <cell r="AJ183">
            <v>7.9526552073688306E-2</v>
          </cell>
          <cell r="AK183">
            <v>5.0748705339684896E-2</v>
          </cell>
          <cell r="AL183">
            <v>7.8182733924384129E-2</v>
          </cell>
          <cell r="AM183">
            <v>5.175137906430094E-2</v>
          </cell>
          <cell r="AN183">
            <v>5.0842366093967861E-2</v>
          </cell>
          <cell r="AO183">
            <v>2.3191393592343124E-2</v>
          </cell>
          <cell r="AP183">
            <v>1.4627071490736832E-2</v>
          </cell>
          <cell r="AQ183">
            <v>1.4047200150730133E-2</v>
          </cell>
          <cell r="AR183">
            <v>2.5067257556862454E-2</v>
          </cell>
          <cell r="AS183">
            <v>5.6781209933582932E-3</v>
          </cell>
          <cell r="AT183">
            <v>7.2329900372136713E-4</v>
          </cell>
          <cell r="AU183">
            <v>1.5628018399510779E-2</v>
          </cell>
          <cell r="AV183">
            <v>-1.8810839126092826E-2</v>
          </cell>
          <cell r="AW183">
            <v>5.600326414598733E-4</v>
          </cell>
          <cell r="AX183">
            <v>-1.5973997878872992E-2</v>
          </cell>
          <cell r="AY183">
            <v>2.2005229639277646E-2</v>
          </cell>
          <cell r="AZ183">
            <v>-1.4164090630272907E-2</v>
          </cell>
          <cell r="BA183">
            <v>5.4967792916884139E-2</v>
          </cell>
          <cell r="BB183">
            <v>1.2133372656136787E-2</v>
          </cell>
          <cell r="BC183">
            <v>5.5862828202430936E-3</v>
          </cell>
          <cell r="BD183">
            <v>-1.253649157930059E-2</v>
          </cell>
          <cell r="BE183">
            <v>2.4048372477572633E-2</v>
          </cell>
          <cell r="BF183">
            <v>-3.8684039729859898E-2</v>
          </cell>
          <cell r="BG183">
            <v>-6.2250547349989027E-3</v>
          </cell>
          <cell r="CO183">
            <v>93943.966751500964</v>
          </cell>
          <cell r="CP183">
            <v>152430.31348549761</v>
          </cell>
          <cell r="CQ183">
            <v>118694.112687001</v>
          </cell>
          <cell r="CR183">
            <v>-389800.24340499938</v>
          </cell>
          <cell r="CS183">
            <v>822615.46423400007</v>
          </cell>
          <cell r="CT183">
            <v>-94564.908831000328</v>
          </cell>
          <cell r="CU183">
            <v>374991.60227499902</v>
          </cell>
          <cell r="CV183">
            <v>-659038.08302199841</v>
          </cell>
          <cell r="CW183">
            <v>600218.37584599853</v>
          </cell>
          <cell r="CX183">
            <v>-177785.09637399763</v>
          </cell>
          <cell r="CY183">
            <v>374773.01863199659</v>
          </cell>
          <cell r="CZ183">
            <v>-745098.41642049886</v>
          </cell>
          <cell r="DA183">
            <v>555182.31657950208</v>
          </cell>
          <cell r="DB183">
            <v>-34837.444769002497</v>
          </cell>
          <cell r="DC183">
            <v>37131.131964001805</v>
          </cell>
          <cell r="DD183">
            <v>-704901.09330685996</v>
          </cell>
          <cell r="DE183">
            <v>917912.04932207055</v>
          </cell>
          <cell r="DF183">
            <v>-388233.63498385251</v>
          </cell>
          <cell r="DG183">
            <v>713167.32356989756</v>
          </cell>
          <cell r="DH183">
            <v>-1192113.1202243716</v>
          </cell>
          <cell r="DI183">
            <v>741820.11323572509</v>
          </cell>
          <cell r="DJ183">
            <v>-31737.716172590852</v>
          </cell>
          <cell r="DK183">
            <v>82637.850095165893</v>
          </cell>
        </row>
        <row r="184">
          <cell r="B184" t="str">
            <v>CE RESEARCH-ROYALTIES</v>
          </cell>
          <cell r="C184" t="str">
            <v>Royalties</v>
          </cell>
          <cell r="D184" t="str">
            <v>0</v>
          </cell>
          <cell r="E184" t="str">
            <v>0</v>
          </cell>
          <cell r="F184" t="str">
            <v>0</v>
          </cell>
          <cell r="G184" t="str">
            <v>0</v>
          </cell>
          <cell r="H184">
            <v>0</v>
          </cell>
          <cell r="I184" t="str">
            <v>0</v>
          </cell>
          <cell r="J184" t="str">
            <v>0</v>
          </cell>
          <cell r="K184" t="str">
            <v>0</v>
          </cell>
          <cell r="L184" t="str">
            <v>0</v>
          </cell>
          <cell r="M184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>
            <v>0</v>
          </cell>
          <cell r="S184" t="str">
            <v>0</v>
          </cell>
          <cell r="T184" t="str">
            <v>0</v>
          </cell>
          <cell r="U184" t="str">
            <v>0</v>
          </cell>
          <cell r="V184" t="str">
            <v>0</v>
          </cell>
          <cell r="W184">
            <v>0</v>
          </cell>
          <cell r="X184" t="str">
            <v>0</v>
          </cell>
          <cell r="Y184" t="str">
            <v>0</v>
          </cell>
          <cell r="Z184" t="str">
            <v>0</v>
          </cell>
          <cell r="AA184">
            <v>0</v>
          </cell>
          <cell r="AB184">
            <v>0</v>
          </cell>
          <cell r="AC184" t="str">
            <v>0</v>
          </cell>
          <cell r="AD184" t="str">
            <v>0</v>
          </cell>
          <cell r="AE184" t="str">
            <v>0</v>
          </cell>
          <cell r="AF184" t="str">
            <v>0</v>
          </cell>
          <cell r="AG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B185" t="str">
            <v>CE RESEARCH-OEM</v>
          </cell>
          <cell r="C185" t="str">
            <v>OEM</v>
          </cell>
          <cell r="D185" t="str">
            <v>0</v>
          </cell>
          <cell r="E185" t="str">
            <v>0</v>
          </cell>
          <cell r="F185" t="str">
            <v>0</v>
          </cell>
          <cell r="G185" t="str">
            <v>0</v>
          </cell>
          <cell r="H185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M185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>
            <v>0</v>
          </cell>
          <cell r="AB185">
            <v>0</v>
          </cell>
          <cell r="AC185">
            <v>40000</v>
          </cell>
          <cell r="AD185">
            <v>40000</v>
          </cell>
          <cell r="AE185">
            <v>40000</v>
          </cell>
          <cell r="AF185">
            <v>40000</v>
          </cell>
          <cell r="AG185">
            <v>1600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40000</v>
          </cell>
          <cell r="DI185">
            <v>0</v>
          </cell>
          <cell r="DJ185">
            <v>0</v>
          </cell>
          <cell r="DK185">
            <v>0</v>
          </cell>
        </row>
        <row r="186">
          <cell r="C186" t="str">
            <v>Freight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H187">
            <v>0</v>
          </cell>
          <cell r="M187">
            <v>0</v>
          </cell>
          <cell r="R187">
            <v>0</v>
          </cell>
          <cell r="W187">
            <v>0</v>
          </cell>
          <cell r="AB187">
            <v>0</v>
          </cell>
          <cell r="AG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H188">
            <v>0</v>
          </cell>
          <cell r="M188">
            <v>0</v>
          </cell>
          <cell r="R188">
            <v>0</v>
          </cell>
          <cell r="W188">
            <v>0</v>
          </cell>
          <cell r="AB188">
            <v>0</v>
          </cell>
          <cell r="AG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H189">
            <v>0</v>
          </cell>
          <cell r="M189">
            <v>0</v>
          </cell>
          <cell r="R189">
            <v>0</v>
          </cell>
          <cell r="W189">
            <v>0</v>
          </cell>
          <cell r="AB189">
            <v>0</v>
          </cell>
          <cell r="AG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B190" t="str">
            <v>SOLiD</v>
          </cell>
          <cell r="C190" t="str">
            <v>SOLiD</v>
          </cell>
          <cell r="D190">
            <v>6094808.4083949998</v>
          </cell>
          <cell r="E190">
            <v>8169620.250405279</v>
          </cell>
          <cell r="F190">
            <v>5807611.0531613007</v>
          </cell>
          <cell r="G190">
            <v>6492080.5313857002</v>
          </cell>
          <cell r="H190">
            <v>26564120.24334728</v>
          </cell>
          <cell r="I190">
            <v>5109582.3267219998</v>
          </cell>
          <cell r="J190">
            <v>9344988.7776407003</v>
          </cell>
          <cell r="K190">
            <v>8590494.0160910003</v>
          </cell>
          <cell r="L190">
            <v>11270308.857355</v>
          </cell>
          <cell r="M190">
            <v>34315373.977808699</v>
          </cell>
          <cell r="N190">
            <v>7757874.6523119994</v>
          </cell>
          <cell r="O190">
            <v>15762576.390547</v>
          </cell>
          <cell r="P190">
            <v>6551692.1373032993</v>
          </cell>
          <cell r="Q190">
            <v>9487300.4799501989</v>
          </cell>
          <cell r="R190">
            <v>39559443.6601125</v>
          </cell>
          <cell r="S190">
            <v>5560575.9179638987</v>
          </cell>
          <cell r="T190">
            <v>5685468.3259300999</v>
          </cell>
          <cell r="U190">
            <v>5059636.7269370994</v>
          </cell>
          <cell r="V190">
            <v>6496661.2809472997</v>
          </cell>
          <cell r="W190">
            <v>22802342.251778401</v>
          </cell>
          <cell r="X190">
            <v>3727378.9768020902</v>
          </cell>
          <cell r="Y190">
            <v>3660918.6075044698</v>
          </cell>
          <cell r="Z190">
            <v>2752430.5667543001</v>
          </cell>
          <cell r="AA190">
            <v>2585917.3922231868</v>
          </cell>
          <cell r="AB190">
            <v>12726645.543284047</v>
          </cell>
          <cell r="AC190">
            <v>1606469.083945866</v>
          </cell>
          <cell r="AD190">
            <v>1558187.95876888</v>
          </cell>
          <cell r="AE190">
            <v>1043260.0542016656</v>
          </cell>
          <cell r="AF190">
            <v>1166113.4424764595</v>
          </cell>
          <cell r="AG190">
            <v>5374030.5393928709</v>
          </cell>
          <cell r="AI190">
            <v>-0.16165004962517737</v>
          </cell>
          <cell r="AJ190">
            <v>0.14387064407028149</v>
          </cell>
          <cell r="AK190">
            <v>0.47917860501606291</v>
          </cell>
          <cell r="AL190">
            <v>0.73600878837980344</v>
          </cell>
          <cell r="AM190">
            <v>0.29179410661652327</v>
          </cell>
          <cell r="AN190">
            <v>0.51829917912076873</v>
          </cell>
          <cell r="AO190">
            <v>0.68674107220560265</v>
          </cell>
          <cell r="AP190">
            <v>-0.23733232046594599</v>
          </cell>
          <cell r="AQ190">
            <v>-0.15820403859129473</v>
          </cell>
          <cell r="AR190">
            <v>0.15281983188337311</v>
          </cell>
          <cell r="AS190">
            <v>-0.28323462711443304</v>
          </cell>
          <cell r="AT190">
            <v>-0.6393058986638922</v>
          </cell>
          <cell r="AU190">
            <v>-0.22773588549298585</v>
          </cell>
          <cell r="AV190">
            <v>-0.31522551702911783</v>
          </cell>
          <cell r="AW190">
            <v>-0.42359294919079371</v>
          </cell>
          <cell r="AX190">
            <v>-0.32967753128583588</v>
          </cell>
          <cell r="AY190">
            <v>-0.35609198791806285</v>
          </cell>
          <cell r="AZ190">
            <v>-0.45600233469320417</v>
          </cell>
          <cell r="BA190">
            <v>-0.60196210324110888</v>
          </cell>
          <cell r="BB190">
            <v>-0.44187112873058165</v>
          </cell>
          <cell r="BC190">
            <v>-0.56900838526375486</v>
          </cell>
          <cell r="BD190">
            <v>-0.57437241145575579</v>
          </cell>
          <cell r="BE190">
            <v>-0.62096771239105564</v>
          </cell>
          <cell r="BF190">
            <v>-0.54905232240465396</v>
          </cell>
          <cell r="BG190">
            <v>-0.57773393459293843</v>
          </cell>
          <cell r="CO190">
            <v>2074811.8420102792</v>
          </cell>
          <cell r="CP190">
            <v>-2362009.1972439783</v>
          </cell>
          <cell r="CQ190">
            <v>684469.4782243995</v>
          </cell>
          <cell r="CR190">
            <v>-1382498.2046637004</v>
          </cell>
          <cell r="CS190">
            <v>4235406.4509187005</v>
          </cell>
          <cell r="CT190">
            <v>-754494.76154970005</v>
          </cell>
          <cell r="CU190">
            <v>2679814.8412640002</v>
          </cell>
          <cell r="CV190">
            <v>-3512434.2050430011</v>
          </cell>
          <cell r="CW190">
            <v>8004701.7382350005</v>
          </cell>
          <cell r="CX190">
            <v>-9210884.2532436997</v>
          </cell>
          <cell r="CY190">
            <v>2935608.3426468996</v>
          </cell>
          <cell r="CZ190">
            <v>-3926724.5619863002</v>
          </cell>
          <cell r="DA190">
            <v>124892.40796620119</v>
          </cell>
          <cell r="DB190">
            <v>-625831.59899300057</v>
          </cell>
          <cell r="DC190">
            <v>1437024.5540102003</v>
          </cell>
          <cell r="DD190">
            <v>-2769282.3041452095</v>
          </cell>
          <cell r="DE190">
            <v>-66460.369297620375</v>
          </cell>
          <cell r="DF190">
            <v>-908488.04075016966</v>
          </cell>
          <cell r="DG190">
            <v>-166513.17453111336</v>
          </cell>
          <cell r="DH190">
            <v>-979448.30827732082</v>
          </cell>
          <cell r="DI190">
            <v>-48281.125176985981</v>
          </cell>
          <cell r="DJ190">
            <v>-514927.90456721443</v>
          </cell>
          <cell r="DK190">
            <v>122853.38827479398</v>
          </cell>
        </row>
        <row r="191">
          <cell r="B191" t="str">
            <v>SOLID_ProductRev</v>
          </cell>
          <cell r="C191" t="str">
            <v>Product revenue</v>
          </cell>
          <cell r="D191">
            <v>6065982.2213949999</v>
          </cell>
          <cell r="E191">
            <v>8129509.7946082791</v>
          </cell>
          <cell r="F191">
            <v>5755205.874931301</v>
          </cell>
          <cell r="G191">
            <v>6330714.0785380006</v>
          </cell>
          <cell r="H191">
            <v>26281411.96947258</v>
          </cell>
          <cell r="I191">
            <v>4941479.1376319993</v>
          </cell>
          <cell r="J191">
            <v>9030866.3839037009</v>
          </cell>
          <cell r="K191">
            <v>8285257.7309140004</v>
          </cell>
          <cell r="L191">
            <v>10727119.249880001</v>
          </cell>
          <cell r="M191">
            <v>32984722.5023297</v>
          </cell>
          <cell r="N191">
            <v>7154094.127985999</v>
          </cell>
          <cell r="O191">
            <v>15120746.775277</v>
          </cell>
          <cell r="P191">
            <v>5881557.6553972997</v>
          </cell>
          <cell r="Q191">
            <v>8667048.1344141997</v>
          </cell>
          <cell r="R191">
            <v>36823446.693074495</v>
          </cell>
          <cell r="S191">
            <v>4567156.3888958991</v>
          </cell>
          <cell r="T191">
            <v>4756164.2516171001</v>
          </cell>
          <cell r="U191">
            <v>4048473.5281980997</v>
          </cell>
          <cell r="V191">
            <v>5515406.1600842001</v>
          </cell>
          <cell r="W191">
            <v>18887200.328795299</v>
          </cell>
          <cell r="X191">
            <v>2773632.7518037301</v>
          </cell>
          <cell r="Y191">
            <v>2805017.1898742998</v>
          </cell>
          <cell r="Z191">
            <v>1986571.7291073399</v>
          </cell>
          <cell r="AA191">
            <v>1606750</v>
          </cell>
          <cell r="AB191">
            <v>9171971.6707853712</v>
          </cell>
          <cell r="AC191">
            <v>938510.47147211153</v>
          </cell>
          <cell r="AD191">
            <v>959258.05648368318</v>
          </cell>
          <cell r="AE191">
            <v>493110.24078901933</v>
          </cell>
          <cell r="AF191">
            <v>676097.66561482148</v>
          </cell>
          <cell r="AG191">
            <v>3066976.4343596357</v>
          </cell>
          <cell r="AI191">
            <v>-0.18537856569985089</v>
          </cell>
          <cell r="AJ191">
            <v>0.11087465444635125</v>
          </cell>
          <cell r="AK191">
            <v>0.43961100800983943</v>
          </cell>
          <cell r="AL191">
            <v>0.69445644153262642</v>
          </cell>
          <cell r="AM191">
            <v>0.25505899533264853</v>
          </cell>
          <cell r="AN191">
            <v>0.44776370166247514</v>
          </cell>
          <cell r="AO191">
            <v>0.67434065930016285</v>
          </cell>
          <cell r="AP191">
            <v>-0.29011771915652085</v>
          </cell>
          <cell r="AQ191">
            <v>-0.19204327531726151</v>
          </cell>
          <cell r="AR191">
            <v>0.11637885358816247</v>
          </cell>
          <cell r="AS191">
            <v>-0.36160241853266861</v>
          </cell>
          <cell r="AT191">
            <v>-0.6854544076226704</v>
          </cell>
          <cell r="AU191">
            <v>-0.31166643848454711</v>
          </cell>
          <cell r="AV191">
            <v>-0.36363499145871736</v>
          </cell>
          <cell r="AW191">
            <v>-0.48708765677962795</v>
          </cell>
          <cell r="AX191">
            <v>-0.39270028971478899</v>
          </cell>
          <cell r="AY191">
            <v>-0.41023542470792684</v>
          </cell>
          <cell r="AZ191">
            <v>-0.50930351519637429</v>
          </cell>
          <cell r="BA191">
            <v>-0.70867965959999746</v>
          </cell>
          <cell r="BB191">
            <v>-0.51438161765024304</v>
          </cell>
          <cell r="BC191">
            <v>-0.66163131335185388</v>
          </cell>
          <cell r="BD191">
            <v>-0.658020613939029</v>
          </cell>
          <cell r="BE191">
            <v>-0.75177828539289793</v>
          </cell>
          <cell r="BF191">
            <v>-0.579214149298384</v>
          </cell>
          <cell r="BG191">
            <v>-0.66561427090659353</v>
          </cell>
          <cell r="CO191">
            <v>2063527.5732132792</v>
          </cell>
          <cell r="CP191">
            <v>-2374303.9196769781</v>
          </cell>
          <cell r="CQ191">
            <v>575508.20360669959</v>
          </cell>
          <cell r="CR191">
            <v>-1389234.9409060013</v>
          </cell>
          <cell r="CS191">
            <v>4089387.2462717015</v>
          </cell>
          <cell r="CT191">
            <v>-745608.65298970044</v>
          </cell>
          <cell r="CU191">
            <v>2441861.5189660005</v>
          </cell>
          <cell r="CV191">
            <v>-3573025.121894002</v>
          </cell>
          <cell r="CW191">
            <v>7966652.6472910009</v>
          </cell>
          <cell r="CX191">
            <v>-9239189.1198797002</v>
          </cell>
          <cell r="CY191">
            <v>2785490.4790169001</v>
          </cell>
          <cell r="CZ191">
            <v>-4099891.7455183007</v>
          </cell>
          <cell r="DA191">
            <v>189007.86272120103</v>
          </cell>
          <cell r="DB191">
            <v>-707690.72341900039</v>
          </cell>
          <cell r="DC191">
            <v>1466932.6318861004</v>
          </cell>
          <cell r="DD191">
            <v>-2741773.4082804699</v>
          </cell>
          <cell r="DE191">
            <v>31384.438070569653</v>
          </cell>
          <cell r="DF191">
            <v>-818445.46076695994</v>
          </cell>
          <cell r="DG191">
            <v>-379821.72910733987</v>
          </cell>
          <cell r="DH191">
            <v>-668239.52852788847</v>
          </cell>
          <cell r="DI191">
            <v>20747.585011571646</v>
          </cell>
          <cell r="DJ191">
            <v>-466147.81569466385</v>
          </cell>
          <cell r="DK191">
            <v>182987.42482580215</v>
          </cell>
        </row>
        <row r="192">
          <cell r="C192" t="str">
            <v>Instruments</v>
          </cell>
          <cell r="D192">
            <v>5122430.3526999997</v>
          </cell>
          <cell r="E192">
            <v>6461633.9370342791</v>
          </cell>
          <cell r="F192">
            <v>4280542.7566460008</v>
          </cell>
          <cell r="G192">
            <v>4368529.6165180001</v>
          </cell>
          <cell r="H192">
            <v>20233136.66289828</v>
          </cell>
          <cell r="I192">
            <v>2867960.7635749998</v>
          </cell>
          <cell r="J192">
            <v>7386089.5746937003</v>
          </cell>
          <cell r="K192">
            <v>5694132.0246000001</v>
          </cell>
          <cell r="L192">
            <v>8219358.7302140007</v>
          </cell>
          <cell r="M192">
            <v>24167541.0930827</v>
          </cell>
          <cell r="N192">
            <v>5036864.5250099991</v>
          </cell>
          <cell r="O192">
            <v>12397759.980962001</v>
          </cell>
          <cell r="P192">
            <v>3202257.8506959993</v>
          </cell>
          <cell r="Q192">
            <v>5677350.0502479998</v>
          </cell>
          <cell r="R192">
            <v>26314232.406915996</v>
          </cell>
          <cell r="S192">
            <v>1786685.9826979993</v>
          </cell>
          <cell r="T192">
            <v>2239085.8800609997</v>
          </cell>
          <cell r="U192">
            <v>1807743.6915949997</v>
          </cell>
          <cell r="V192">
            <v>2914942.051093</v>
          </cell>
          <cell r="W192">
            <v>8748457.605446998</v>
          </cell>
          <cell r="X192">
            <v>1297408.0403392599</v>
          </cell>
          <cell r="Y192">
            <v>970757.72310942004</v>
          </cell>
          <cell r="Z192">
            <v>621714.3254118599</v>
          </cell>
          <cell r="AA192">
            <v>153750</v>
          </cell>
          <cell r="AB192">
            <v>3043630.0888605397</v>
          </cell>
          <cell r="AC192">
            <v>0</v>
          </cell>
          <cell r="AD192">
            <v>255500</v>
          </cell>
          <cell r="AE192">
            <v>0</v>
          </cell>
          <cell r="AF192">
            <v>255500</v>
          </cell>
          <cell r="AG192">
            <v>511000</v>
          </cell>
          <cell r="AI192">
            <v>-0.44011717756917546</v>
          </cell>
          <cell r="AJ192">
            <v>0.14306840137770505</v>
          </cell>
          <cell r="AK192">
            <v>0.33023598835901136</v>
          </cell>
          <cell r="AL192">
            <v>0.88149319147007632</v>
          </cell>
          <cell r="AM192">
            <v>0.19445350939575179</v>
          </cell>
          <cell r="AN192">
            <v>0.75625294075899263</v>
          </cell>
          <cell r="AO192">
            <v>0.67852824631850384</v>
          </cell>
          <cell r="AP192">
            <v>-0.43762142555502992</v>
          </cell>
          <cell r="AQ192">
            <v>-0.30927092531217659</v>
          </cell>
          <cell r="AR192">
            <v>8.8825392106097523E-2</v>
          </cell>
          <cell r="AS192">
            <v>-0.64527813407996071</v>
          </cell>
          <cell r="AT192">
            <v>-0.81939593253141374</v>
          </cell>
          <cell r="AU192">
            <v>-0.43547841058392811</v>
          </cell>
          <cell r="AV192">
            <v>-0.48656643939619881</v>
          </cell>
          <cell r="AW192">
            <v>-0.66753893975840617</v>
          </cell>
          <cell r="AX192">
            <v>-0.27384663398987519</v>
          </cell>
          <cell r="AY192">
            <v>-0.5664490889992243</v>
          </cell>
          <cell r="AZ192">
            <v>-0.65608270226443888</v>
          </cell>
          <cell r="BA192">
            <v>-0.94725452605743943</v>
          </cell>
          <cell r="BB192">
            <v>-0.6520952348256791</v>
          </cell>
          <cell r="BC192">
            <v>-1</v>
          </cell>
          <cell r="BD192">
            <v>-0.73680353612679839</v>
          </cell>
          <cell r="BE192">
            <v>-1</v>
          </cell>
          <cell r="BF192">
            <v>0.66178861788617893</v>
          </cell>
          <cell r="BG192">
            <v>-0.8321083754986448</v>
          </cell>
          <cell r="CO192">
            <v>1339203.5843342794</v>
          </cell>
          <cell r="CP192">
            <v>-2181091.1803882783</v>
          </cell>
          <cell r="CQ192">
            <v>87986.859871999361</v>
          </cell>
          <cell r="CR192">
            <v>-1500568.8529430004</v>
          </cell>
          <cell r="CS192">
            <v>4518128.8111187005</v>
          </cell>
          <cell r="CT192">
            <v>-1691957.5500937002</v>
          </cell>
          <cell r="CU192">
            <v>2525226.7056140006</v>
          </cell>
          <cell r="CV192">
            <v>-3182494.2052040016</v>
          </cell>
          <cell r="CW192">
            <v>7360895.4559520017</v>
          </cell>
          <cell r="CX192">
            <v>-9195502.1302660014</v>
          </cell>
          <cell r="CY192">
            <v>2475092.1995520005</v>
          </cell>
          <cell r="CZ192">
            <v>-3890664.0675500007</v>
          </cell>
          <cell r="DA192">
            <v>452399.89736300032</v>
          </cell>
          <cell r="DB192">
            <v>-431342.18846599991</v>
          </cell>
          <cell r="DC192">
            <v>1107198.3594980002</v>
          </cell>
          <cell r="DD192">
            <v>-1617534.0107537401</v>
          </cell>
          <cell r="DE192">
            <v>-326650.31722983986</v>
          </cell>
          <cell r="DF192">
            <v>-349043.39769756014</v>
          </cell>
          <cell r="DG192">
            <v>-467964.3254118599</v>
          </cell>
          <cell r="DH192">
            <v>-153750</v>
          </cell>
          <cell r="DI192">
            <v>255500</v>
          </cell>
          <cell r="DJ192">
            <v>-255500</v>
          </cell>
          <cell r="DK192">
            <v>255500</v>
          </cell>
        </row>
        <row r="193">
          <cell r="B193" t="str">
            <v>SOLID INSTRUMENTS</v>
          </cell>
          <cell r="C193" t="str">
            <v>SOLiD Instruments</v>
          </cell>
          <cell r="D193">
            <v>5122430.3526999997</v>
          </cell>
          <cell r="E193">
            <v>6461633.9370342791</v>
          </cell>
          <cell r="F193">
            <v>4280542.7566460008</v>
          </cell>
          <cell r="G193">
            <v>4368529.6165180001</v>
          </cell>
          <cell r="H193">
            <v>20233136.66289828</v>
          </cell>
          <cell r="I193">
            <v>2867960.7635749998</v>
          </cell>
          <cell r="J193">
            <v>7386089.5746937003</v>
          </cell>
          <cell r="K193">
            <v>5694132.0246000001</v>
          </cell>
          <cell r="L193">
            <v>8219358.7302140007</v>
          </cell>
          <cell r="M193">
            <v>24167541.0930827</v>
          </cell>
          <cell r="N193">
            <v>5036864.5250099991</v>
          </cell>
          <cell r="O193">
            <v>12397759.980962001</v>
          </cell>
          <cell r="P193">
            <v>3202257.8506959993</v>
          </cell>
          <cell r="Q193">
            <v>5677350.0502479998</v>
          </cell>
          <cell r="R193">
            <v>26314232.406915996</v>
          </cell>
          <cell r="S193">
            <v>1786685.9826979993</v>
          </cell>
          <cell r="T193">
            <v>2239085.8800609997</v>
          </cell>
          <cell r="U193">
            <v>1807743.6915949997</v>
          </cell>
          <cell r="V193">
            <v>2914942.051093</v>
          </cell>
          <cell r="W193">
            <v>8748457.605446998</v>
          </cell>
          <cell r="X193">
            <v>1297408.0403392599</v>
          </cell>
          <cell r="Y193">
            <v>970757.72310942004</v>
          </cell>
          <cell r="Z193">
            <v>621714.3254118599</v>
          </cell>
          <cell r="AA193">
            <v>153750</v>
          </cell>
          <cell r="AB193">
            <v>3043630.0888605397</v>
          </cell>
          <cell r="AC193">
            <v>0</v>
          </cell>
          <cell r="AD193">
            <v>255500</v>
          </cell>
          <cell r="AE193">
            <v>0</v>
          </cell>
          <cell r="AF193">
            <v>255500</v>
          </cell>
          <cell r="AG193">
            <v>511000</v>
          </cell>
          <cell r="AI193">
            <v>-0.44011717756917546</v>
          </cell>
          <cell r="AJ193">
            <v>0.14306840137770505</v>
          </cell>
          <cell r="AK193">
            <v>0.33023598835901136</v>
          </cell>
          <cell r="AL193">
            <v>0.88149319147007632</v>
          </cell>
          <cell r="AM193">
            <v>0.19445350939575179</v>
          </cell>
          <cell r="AN193">
            <v>0.75625294075899263</v>
          </cell>
          <cell r="AO193">
            <v>0.67852824631850384</v>
          </cell>
          <cell r="AP193">
            <v>-0.43762142555502992</v>
          </cell>
          <cell r="AQ193">
            <v>-0.30927092531217659</v>
          </cell>
          <cell r="AR193">
            <v>8.8825392106097523E-2</v>
          </cell>
          <cell r="AS193">
            <v>-0.64527813407996071</v>
          </cell>
          <cell r="AT193">
            <v>-0.81939593253141374</v>
          </cell>
          <cell r="AU193">
            <v>-0.43547841058392811</v>
          </cell>
          <cell r="AV193">
            <v>-0.48656643939619881</v>
          </cell>
          <cell r="AW193">
            <v>-0.66753893975840617</v>
          </cell>
          <cell r="AX193">
            <v>-0.27384663398987519</v>
          </cell>
          <cell r="AY193">
            <v>-0.5664490889992243</v>
          </cell>
          <cell r="AZ193">
            <v>-0.65608270226443888</v>
          </cell>
          <cell r="BA193">
            <v>-0.94725452605743943</v>
          </cell>
          <cell r="BB193">
            <v>-0.6520952348256791</v>
          </cell>
          <cell r="BC193">
            <v>-1</v>
          </cell>
          <cell r="BD193">
            <v>-0.73680353612679839</v>
          </cell>
          <cell r="BE193">
            <v>-1</v>
          </cell>
          <cell r="BF193">
            <v>0.66178861788617893</v>
          </cell>
          <cell r="BG193">
            <v>-0.8321083754986448</v>
          </cell>
          <cell r="CO193">
            <v>1339203.5843342794</v>
          </cell>
          <cell r="CP193">
            <v>-2181091.1803882783</v>
          </cell>
          <cell r="CQ193">
            <v>87986.859871999361</v>
          </cell>
          <cell r="CR193">
            <v>-1500568.8529430004</v>
          </cell>
          <cell r="CS193">
            <v>4518128.8111187005</v>
          </cell>
          <cell r="CT193">
            <v>-1691957.5500937002</v>
          </cell>
          <cell r="CU193">
            <v>2525226.7056140006</v>
          </cell>
          <cell r="CV193">
            <v>-3182494.2052040016</v>
          </cell>
          <cell r="CW193">
            <v>7360895.4559520017</v>
          </cell>
          <cell r="CX193">
            <v>-9195502.1302660014</v>
          </cell>
          <cell r="CY193">
            <v>2475092.1995520005</v>
          </cell>
          <cell r="CZ193">
            <v>-3890664.0675500007</v>
          </cell>
          <cell r="DA193">
            <v>452399.89736300032</v>
          </cell>
          <cell r="DB193">
            <v>-431342.18846599991</v>
          </cell>
          <cell r="DC193">
            <v>1107198.3594980002</v>
          </cell>
          <cell r="DD193">
            <v>-1617534.0107537401</v>
          </cell>
          <cell r="DE193">
            <v>-326650.31722983986</v>
          </cell>
          <cell r="DF193">
            <v>-349043.39769756014</v>
          </cell>
          <cell r="DG193">
            <v>-467964.3254118599</v>
          </cell>
          <cell r="DH193">
            <v>-153750</v>
          </cell>
          <cell r="DI193">
            <v>255500</v>
          </cell>
          <cell r="DJ193">
            <v>-255500</v>
          </cell>
          <cell r="DK193">
            <v>25550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</row>
        <row r="204">
          <cell r="C204" t="str">
            <v>Consumables</v>
          </cell>
          <cell r="D204">
            <v>943551.86869500007</v>
          </cell>
          <cell r="E204">
            <v>1667875.8575739998</v>
          </cell>
          <cell r="F204">
            <v>1474663.1182853</v>
          </cell>
          <cell r="G204">
            <v>1962184.46202</v>
          </cell>
          <cell r="H204">
            <v>6048275.3065742999</v>
          </cell>
          <cell r="I204">
            <v>2073518.374057</v>
          </cell>
          <cell r="J204">
            <v>1644776.8092099999</v>
          </cell>
          <cell r="K204">
            <v>2591125.7063139998</v>
          </cell>
          <cell r="L204">
            <v>2507760.5196660003</v>
          </cell>
          <cell r="M204">
            <v>8817181.4092469998</v>
          </cell>
          <cell r="N204">
            <v>2117229.6029759999</v>
          </cell>
          <cell r="O204">
            <v>2722986.7943150001</v>
          </cell>
          <cell r="P204">
            <v>2679299.8047012999</v>
          </cell>
          <cell r="Q204">
            <v>2989698.0841661999</v>
          </cell>
          <cell r="R204">
            <v>10509214.286158498</v>
          </cell>
          <cell r="S204">
            <v>2780470.4061979</v>
          </cell>
          <cell r="T204">
            <v>2517078.3715561</v>
          </cell>
          <cell r="U204">
            <v>2240729.8366030999</v>
          </cell>
          <cell r="V204">
            <v>2600464.1089912001</v>
          </cell>
          <cell r="W204">
            <v>10138742.723348299</v>
          </cell>
          <cell r="X204">
            <v>1476224.7114644703</v>
          </cell>
          <cell r="Y204">
            <v>1834259.4667648799</v>
          </cell>
          <cell r="Z204">
            <v>1364857.40369548</v>
          </cell>
          <cell r="AA204">
            <v>1453000</v>
          </cell>
          <cell r="AB204">
            <v>6128341.5819248296</v>
          </cell>
          <cell r="AC204">
            <v>938510.47147211153</v>
          </cell>
          <cell r="AD204">
            <v>703758.05648368318</v>
          </cell>
          <cell r="AE204">
            <v>493110.24078901933</v>
          </cell>
          <cell r="AF204">
            <v>420597.66561482154</v>
          </cell>
          <cell r="AG204">
            <v>2555976.4343596357</v>
          </cell>
          <cell r="AI204">
            <v>1.1975669201151864</v>
          </cell>
          <cell r="AJ204">
            <v>-1.3849381090987545E-2</v>
          </cell>
          <cell r="AK204">
            <v>0.7570967051287576</v>
          </cell>
          <cell r="AL204">
            <v>0.27804524406657927</v>
          </cell>
          <cell r="AM204">
            <v>0.45780093701471869</v>
          </cell>
          <cell r="AN204">
            <v>2.1080704885906298E-2</v>
          </cell>
          <cell r="AO204">
            <v>0.65553574142553339</v>
          </cell>
          <cell r="AP204">
            <v>3.4029263100759266E-2</v>
          </cell>
          <cell r="AQ204">
            <v>0.19217846390068671</v>
          </cell>
          <cell r="AR204">
            <v>0.19190178792703327</v>
          </cell>
          <cell r="AS204">
            <v>0.31325879927696176</v>
          </cell>
          <cell r="AT204">
            <v>-7.5618590287985121E-2</v>
          </cell>
          <cell r="AU204">
            <v>-0.16368827681346154</v>
          </cell>
          <cell r="AV204">
            <v>-0.13019173315072508</v>
          </cell>
          <cell r="AW204">
            <v>-3.5252070490002341E-2</v>
          </cell>
          <cell r="AX204">
            <v>-0.46907375522722972</v>
          </cell>
          <cell r="AY204">
            <v>-0.27127439197258285</v>
          </cell>
          <cell r="AZ204">
            <v>-0.39088712016948213</v>
          </cell>
          <cell r="BA204">
            <v>-0.44125358432127593</v>
          </cell>
          <cell r="BB204">
            <v>-0.39555211635738619</v>
          </cell>
          <cell r="BC204">
            <v>-0.36424958599895407</v>
          </cell>
          <cell r="BD204">
            <v>-0.61632578747165179</v>
          </cell>
          <cell r="BE204">
            <v>-0.63870933369751526</v>
          </cell>
          <cell r="BF204">
            <v>-0.71053154465600721</v>
          </cell>
          <cell r="BG204">
            <v>-0.58292526612773465</v>
          </cell>
          <cell r="CO204">
            <v>724323.98887899972</v>
          </cell>
          <cell r="CP204">
            <v>-193212.73928869981</v>
          </cell>
          <cell r="CQ204">
            <v>487521.3437347</v>
          </cell>
          <cell r="CR204">
            <v>111333.91203700006</v>
          </cell>
          <cell r="CS204">
            <v>-428741.56484700018</v>
          </cell>
          <cell r="CT204">
            <v>946348.89710399997</v>
          </cell>
          <cell r="CU204">
            <v>-83365.186647999566</v>
          </cell>
          <cell r="CV204">
            <v>-390530.91669000033</v>
          </cell>
          <cell r="CW204">
            <v>605757.19133900013</v>
          </cell>
          <cell r="CX204">
            <v>-43686.989613700192</v>
          </cell>
          <cell r="CY204">
            <v>310398.27946490003</v>
          </cell>
          <cell r="CZ204">
            <v>-209227.67796829995</v>
          </cell>
          <cell r="DA204">
            <v>-263392.03464179998</v>
          </cell>
          <cell r="DB204">
            <v>-276348.53495300002</v>
          </cell>
          <cell r="DC204">
            <v>359734.27238810016</v>
          </cell>
          <cell r="DD204">
            <v>-1124239.3975267299</v>
          </cell>
          <cell r="DE204">
            <v>358034.75530040963</v>
          </cell>
          <cell r="DF204">
            <v>-469402.06306939991</v>
          </cell>
          <cell r="DG204">
            <v>88142.596304520033</v>
          </cell>
          <cell r="DH204">
            <v>-514489.52852788847</v>
          </cell>
          <cell r="DI204">
            <v>-234752.41498842835</v>
          </cell>
          <cell r="DJ204">
            <v>-210647.81569466385</v>
          </cell>
          <cell r="DK204">
            <v>-72512.575174197787</v>
          </cell>
        </row>
        <row r="205">
          <cell r="B205" t="str">
            <v>SOLID CONSUMABLES</v>
          </cell>
          <cell r="C205" t="str">
            <v>SOLiD Consumables</v>
          </cell>
          <cell r="D205">
            <v>943551.86869500007</v>
          </cell>
          <cell r="E205">
            <v>1667875.8575739998</v>
          </cell>
          <cell r="F205">
            <v>1474663.1182853</v>
          </cell>
          <cell r="G205">
            <v>1962184.46202</v>
          </cell>
          <cell r="H205">
            <v>6048275.3065742999</v>
          </cell>
          <cell r="I205">
            <v>2073518.374057</v>
          </cell>
          <cell r="J205">
            <v>1644776.8092099999</v>
          </cell>
          <cell r="K205">
            <v>2591125.7063139998</v>
          </cell>
          <cell r="L205">
            <v>2507760.5196660003</v>
          </cell>
          <cell r="M205">
            <v>8817181.4092469998</v>
          </cell>
          <cell r="N205">
            <v>2117229.6029759999</v>
          </cell>
          <cell r="O205">
            <v>2722986.7943150001</v>
          </cell>
          <cell r="P205">
            <v>2679299.8047012999</v>
          </cell>
          <cell r="Q205">
            <v>2989698.0841661999</v>
          </cell>
          <cell r="R205">
            <v>10509214.286158498</v>
          </cell>
          <cell r="S205">
            <v>2780470.4061979</v>
          </cell>
          <cell r="T205">
            <v>2517078.3715561</v>
          </cell>
          <cell r="U205">
            <v>2240729.8366030999</v>
          </cell>
          <cell r="V205">
            <v>2600464.1089912001</v>
          </cell>
          <cell r="W205">
            <v>10138742.723348299</v>
          </cell>
          <cell r="X205">
            <v>1476224.7114644703</v>
          </cell>
          <cell r="Y205">
            <v>1834259.4667648799</v>
          </cell>
          <cell r="Z205">
            <v>1364857.40369548</v>
          </cell>
          <cell r="AA205">
            <v>1453000</v>
          </cell>
          <cell r="AB205">
            <v>6128341.5819248296</v>
          </cell>
          <cell r="AC205">
            <v>938510.47147211153</v>
          </cell>
          <cell r="AD205">
            <v>703758.05648368318</v>
          </cell>
          <cell r="AE205">
            <v>493110.24078901933</v>
          </cell>
          <cell r="AF205">
            <v>420597.66561482154</v>
          </cell>
          <cell r="AG205">
            <v>2555976.4343596357</v>
          </cell>
          <cell r="AI205">
            <v>1.1975669201151864</v>
          </cell>
          <cell r="AJ205">
            <v>-1.3849381090987545E-2</v>
          </cell>
          <cell r="AK205">
            <v>0.7570967051287576</v>
          </cell>
          <cell r="AL205">
            <v>0.27804524406657927</v>
          </cell>
          <cell r="AM205">
            <v>0.45780093701471869</v>
          </cell>
          <cell r="AN205">
            <v>2.1080704885906298E-2</v>
          </cell>
          <cell r="AO205">
            <v>0.65553574142553339</v>
          </cell>
          <cell r="AP205">
            <v>3.4029263100759266E-2</v>
          </cell>
          <cell r="AQ205">
            <v>0.19217846390068671</v>
          </cell>
          <cell r="AR205">
            <v>0.19190178792703327</v>
          </cell>
          <cell r="AS205">
            <v>0.31325879927696176</v>
          </cell>
          <cell r="AT205">
            <v>-7.5618590287985121E-2</v>
          </cell>
          <cell r="AU205">
            <v>-0.16368827681346154</v>
          </cell>
          <cell r="AV205">
            <v>-0.13019173315072508</v>
          </cell>
          <cell r="AW205">
            <v>-3.5252070490002341E-2</v>
          </cell>
          <cell r="AX205">
            <v>-0.46907375522722972</v>
          </cell>
          <cell r="AY205">
            <v>-0.27127439197258285</v>
          </cell>
          <cell r="AZ205">
            <v>-0.39088712016948213</v>
          </cell>
          <cell r="BA205">
            <v>-0.44125358432127593</v>
          </cell>
          <cell r="BB205">
            <v>-0.39555211635738619</v>
          </cell>
          <cell r="BC205">
            <v>-0.36424958599895407</v>
          </cell>
          <cell r="BD205">
            <v>-0.61632578747165179</v>
          </cell>
          <cell r="BE205">
            <v>-0.63870933369751526</v>
          </cell>
          <cell r="BF205">
            <v>-0.71053154465600721</v>
          </cell>
          <cell r="BG205">
            <v>-0.58292526612773465</v>
          </cell>
          <cell r="CO205">
            <v>724323.98887899972</v>
          </cell>
          <cell r="CP205">
            <v>-193212.73928869981</v>
          </cell>
          <cell r="CQ205">
            <v>487521.3437347</v>
          </cell>
          <cell r="CR205">
            <v>111333.91203700006</v>
          </cell>
          <cell r="CS205">
            <v>-428741.56484700018</v>
          </cell>
          <cell r="CT205">
            <v>946348.89710399997</v>
          </cell>
          <cell r="CU205">
            <v>-83365.186647999566</v>
          </cell>
          <cell r="CV205">
            <v>-390530.91669000033</v>
          </cell>
          <cell r="CW205">
            <v>605757.19133900013</v>
          </cell>
          <cell r="CX205">
            <v>-43686.989613700192</v>
          </cell>
          <cell r="CY205">
            <v>310398.27946490003</v>
          </cell>
          <cell r="CZ205">
            <v>-209227.67796829995</v>
          </cell>
          <cell r="DA205">
            <v>-263392.03464179998</v>
          </cell>
          <cell r="DB205">
            <v>-276348.53495300002</v>
          </cell>
          <cell r="DC205">
            <v>359734.27238810016</v>
          </cell>
          <cell r="DD205">
            <v>-1124239.3975267299</v>
          </cell>
          <cell r="DE205">
            <v>358034.75530040963</v>
          </cell>
          <cell r="DF205">
            <v>-469402.06306939991</v>
          </cell>
          <cell r="DG205">
            <v>88142.596304520033</v>
          </cell>
          <cell r="DH205">
            <v>-514489.52852788847</v>
          </cell>
          <cell r="DI205">
            <v>-234752.41498842835</v>
          </cell>
          <cell r="DJ205">
            <v>-210647.81569466385</v>
          </cell>
          <cell r="DK205">
            <v>-72512.575174197787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</row>
        <row r="217">
          <cell r="C217" t="str">
            <v>Non-product revenue</v>
          </cell>
          <cell r="D217">
            <v>28826.186999999998</v>
          </cell>
          <cell r="E217">
            <v>40110.455796999995</v>
          </cell>
          <cell r="F217">
            <v>52405.17822999999</v>
          </cell>
          <cell r="G217">
            <v>161366.45284769998</v>
          </cell>
          <cell r="H217">
            <v>282708.27387469995</v>
          </cell>
          <cell r="I217">
            <v>168103.18909</v>
          </cell>
          <cell r="J217">
            <v>314122.39373699995</v>
          </cell>
          <cell r="K217">
            <v>305236.28517700004</v>
          </cell>
          <cell r="L217">
            <v>543189.60747499997</v>
          </cell>
          <cell r="M217">
            <v>1330651.475479</v>
          </cell>
          <cell r="N217">
            <v>603780.52432600001</v>
          </cell>
          <cell r="O217">
            <v>641829.61526999995</v>
          </cell>
          <cell r="P217">
            <v>670134.48190599994</v>
          </cell>
          <cell r="Q217">
            <v>820252.34553599998</v>
          </cell>
          <cell r="R217">
            <v>2735996.967038</v>
          </cell>
          <cell r="S217">
            <v>993419.52906800003</v>
          </cell>
          <cell r="T217">
            <v>929304.07431300008</v>
          </cell>
          <cell r="U217">
            <v>1011163.1987389998</v>
          </cell>
          <cell r="V217">
            <v>981255.12086309993</v>
          </cell>
          <cell r="W217">
            <v>3915141.9229830997</v>
          </cell>
          <cell r="X217">
            <v>953746.22499836003</v>
          </cell>
          <cell r="Y217">
            <v>855901.41763016989</v>
          </cell>
          <cell r="Z217">
            <v>765858.83764696005</v>
          </cell>
          <cell r="AA217">
            <v>979167.39222318656</v>
          </cell>
          <cell r="AB217">
            <v>3554673.8724986771</v>
          </cell>
          <cell r="AC217">
            <v>667958.61247375445</v>
          </cell>
          <cell r="AD217">
            <v>598929.9022851967</v>
          </cell>
          <cell r="AE217">
            <v>550149.81341264618</v>
          </cell>
          <cell r="AF217">
            <v>490015.77686163812</v>
          </cell>
          <cell r="AG217">
            <v>2307054.1050332356</v>
          </cell>
          <cell r="AI217">
            <v>4.8316137715335019</v>
          </cell>
          <cell r="AJ217">
            <v>6.8314341608776807</v>
          </cell>
          <cell r="AK217">
            <v>4.8245443577608853</v>
          </cell>
          <cell r="AL217">
            <v>2.366186700451737</v>
          </cell>
          <cell r="AM217">
            <v>3.7068006084206875</v>
          </cell>
          <cell r="AN217">
            <v>2.5917255799516372</v>
          </cell>
          <cell r="AO217">
            <v>1.04324692561516</v>
          </cell>
          <cell r="AP217">
            <v>1.1954613997395596</v>
          </cell>
          <cell r="AQ217">
            <v>0.51006634561533226</v>
          </cell>
          <cell r="AR217">
            <v>1.0561334184468643</v>
          </cell>
          <cell r="AS217">
            <v>0.64533218453336816</v>
          </cell>
          <cell r="AT217">
            <v>0.44789840201136188</v>
          </cell>
          <cell r="AU217">
            <v>0.50889593960759072</v>
          </cell>
          <cell r="AV217">
            <v>0.19628444368774289</v>
          </cell>
          <cell r="AW217">
            <v>0.430974511357608</v>
          </cell>
          <cell r="AX217">
            <v>-3.993610243082335E-2</v>
          </cell>
          <cell r="AY217">
            <v>-7.8986694142166636E-2</v>
          </cell>
          <cell r="AZ217">
            <v>-0.24259621137117493</v>
          </cell>
          <cell r="BA217">
            <v>-2.1276104404703844E-3</v>
          </cell>
          <cell r="BB217">
            <v>-9.2070238467822363E-2</v>
          </cell>
          <cell r="BC217">
            <v>-0.29964743768720759</v>
          </cell>
          <cell r="BD217">
            <v>-0.30023494534741979</v>
          </cell>
          <cell r="BE217">
            <v>-0.28165637534073851</v>
          </cell>
          <cell r="BF217">
            <v>-0.4995587263694885</v>
          </cell>
          <cell r="BG217">
            <v>-0.3509800933125985</v>
          </cell>
          <cell r="CO217">
            <v>11284.268796999997</v>
          </cell>
          <cell r="CP217">
            <v>12294.722432999995</v>
          </cell>
          <cell r="CQ217">
            <v>108961.27461769999</v>
          </cell>
          <cell r="CR217">
            <v>6736.7362423000159</v>
          </cell>
          <cell r="CS217">
            <v>146019.20464699995</v>
          </cell>
          <cell r="CT217">
            <v>-8886.108559999906</v>
          </cell>
          <cell r="CU217">
            <v>237953.32229799993</v>
          </cell>
          <cell r="CV217">
            <v>60590.916851000045</v>
          </cell>
          <cell r="CW217">
            <v>38049.090943999938</v>
          </cell>
          <cell r="CX217">
            <v>28304.866635999992</v>
          </cell>
          <cell r="CY217">
            <v>150117.86363000004</v>
          </cell>
          <cell r="CZ217">
            <v>173167.18353200005</v>
          </cell>
          <cell r="DA217">
            <v>-64115.454754999955</v>
          </cell>
          <cell r="DB217">
            <v>81859.124425999704</v>
          </cell>
          <cell r="DC217">
            <v>-29908.077875899849</v>
          </cell>
          <cell r="DD217">
            <v>-27508.895864739898</v>
          </cell>
          <cell r="DE217">
            <v>-97844.807368190144</v>
          </cell>
          <cell r="DF217">
            <v>-90042.579983209842</v>
          </cell>
          <cell r="DG217">
            <v>213308.55457622651</v>
          </cell>
          <cell r="DH217">
            <v>-311208.77974943211</v>
          </cell>
          <cell r="DI217">
            <v>-69028.710188557743</v>
          </cell>
          <cell r="DJ217">
            <v>-48780.088872550521</v>
          </cell>
          <cell r="DK217">
            <v>-60134.036551008059</v>
          </cell>
        </row>
        <row r="218">
          <cell r="B218" t="str">
            <v>SOLID-SERVICE</v>
          </cell>
          <cell r="C218" t="str">
            <v>Service</v>
          </cell>
          <cell r="D218">
            <v>28826.186999999998</v>
          </cell>
          <cell r="E218">
            <v>40110.455796999995</v>
          </cell>
          <cell r="F218">
            <v>52405.17822999999</v>
          </cell>
          <cell r="G218">
            <v>161366.45284769998</v>
          </cell>
          <cell r="H218">
            <v>282708.27387469995</v>
          </cell>
          <cell r="I218">
            <v>168103.18909</v>
          </cell>
          <cell r="J218">
            <v>314122.39373699995</v>
          </cell>
          <cell r="K218">
            <v>305236.28517700004</v>
          </cell>
          <cell r="L218">
            <v>543189.60747499997</v>
          </cell>
          <cell r="M218">
            <v>1330651.475479</v>
          </cell>
          <cell r="N218">
            <v>603780.52432600001</v>
          </cell>
          <cell r="O218">
            <v>641829.61526999995</v>
          </cell>
          <cell r="P218">
            <v>670134.48190599994</v>
          </cell>
          <cell r="Q218">
            <v>820252.34553599998</v>
          </cell>
          <cell r="R218">
            <v>2735996.967038</v>
          </cell>
          <cell r="S218">
            <v>993419.52906800003</v>
          </cell>
          <cell r="T218">
            <v>929304.07431300008</v>
          </cell>
          <cell r="U218">
            <v>1011163.1987389998</v>
          </cell>
          <cell r="V218">
            <v>981255.12086309993</v>
          </cell>
          <cell r="W218">
            <v>3915141.9229830997</v>
          </cell>
          <cell r="X218">
            <v>953746.22499836003</v>
          </cell>
          <cell r="Y218">
            <v>855901.41763016989</v>
          </cell>
          <cell r="Z218">
            <v>765858.83764696005</v>
          </cell>
          <cell r="AA218">
            <v>979167.39222318656</v>
          </cell>
          <cell r="AB218">
            <v>3554673.8724986771</v>
          </cell>
          <cell r="AC218">
            <v>667958.61247375445</v>
          </cell>
          <cell r="AD218">
            <v>598929.9022851967</v>
          </cell>
          <cell r="AE218">
            <v>550149.81341264618</v>
          </cell>
          <cell r="AF218">
            <v>490015.77686163812</v>
          </cell>
          <cell r="AG218">
            <v>2307054.1050332356</v>
          </cell>
          <cell r="AI218">
            <v>4.8316137715335019</v>
          </cell>
          <cell r="AJ218">
            <v>6.8314341608776807</v>
          </cell>
          <cell r="AK218">
            <v>4.8245443577608853</v>
          </cell>
          <cell r="AL218">
            <v>2.366186700451737</v>
          </cell>
          <cell r="AM218">
            <v>3.7068006084206875</v>
          </cell>
          <cell r="AN218">
            <v>2.5917255799516372</v>
          </cell>
          <cell r="AO218">
            <v>1.04324692561516</v>
          </cell>
          <cell r="AP218">
            <v>1.1954613997395596</v>
          </cell>
          <cell r="AQ218">
            <v>0.51006634561533226</v>
          </cell>
          <cell r="AR218">
            <v>1.0561334184468643</v>
          </cell>
          <cell r="AS218">
            <v>0.64533218453336816</v>
          </cell>
          <cell r="AT218">
            <v>0.44789840201136188</v>
          </cell>
          <cell r="AU218">
            <v>0.50889593960759072</v>
          </cell>
          <cell r="AV218">
            <v>0.19628444368774289</v>
          </cell>
          <cell r="AW218">
            <v>0.430974511357608</v>
          </cell>
          <cell r="AX218">
            <v>-3.993610243082335E-2</v>
          </cell>
          <cell r="AY218">
            <v>-7.8986694142166636E-2</v>
          </cell>
          <cell r="AZ218">
            <v>-0.24259621137117493</v>
          </cell>
          <cell r="BA218">
            <v>-2.1276104404703844E-3</v>
          </cell>
          <cell r="BB218">
            <v>-9.2070238467822363E-2</v>
          </cell>
          <cell r="BC218">
            <v>-0.29964743768720759</v>
          </cell>
          <cell r="BD218">
            <v>-0.30023494534741979</v>
          </cell>
          <cell r="BE218">
            <v>-0.28165637534073851</v>
          </cell>
          <cell r="BF218">
            <v>-0.4995587263694885</v>
          </cell>
          <cell r="BG218">
            <v>-0.3509800933125985</v>
          </cell>
          <cell r="CO218">
            <v>11284.268796999997</v>
          </cell>
          <cell r="CP218">
            <v>12294.722432999995</v>
          </cell>
          <cell r="CQ218">
            <v>108961.27461769999</v>
          </cell>
          <cell r="CR218">
            <v>6736.7362423000159</v>
          </cell>
          <cell r="CS218">
            <v>146019.20464699995</v>
          </cell>
          <cell r="CT218">
            <v>-8886.108559999906</v>
          </cell>
          <cell r="CU218">
            <v>237953.32229799993</v>
          </cell>
          <cell r="CV218">
            <v>60590.916851000045</v>
          </cell>
          <cell r="CW218">
            <v>38049.090943999938</v>
          </cell>
          <cell r="CX218">
            <v>28304.866635999992</v>
          </cell>
          <cell r="CY218">
            <v>150117.86363000004</v>
          </cell>
          <cell r="CZ218">
            <v>173167.18353200005</v>
          </cell>
          <cell r="DA218">
            <v>-64115.454754999955</v>
          </cell>
          <cell r="DB218">
            <v>81859.124425999704</v>
          </cell>
          <cell r="DC218">
            <v>-29908.077875899849</v>
          </cell>
          <cell r="DD218">
            <v>-27508.895864739898</v>
          </cell>
          <cell r="DE218">
            <v>-97844.807368190144</v>
          </cell>
          <cell r="DF218">
            <v>-90042.579983209842</v>
          </cell>
          <cell r="DG218">
            <v>213308.55457622651</v>
          </cell>
          <cell r="DH218">
            <v>-311208.77974943211</v>
          </cell>
          <cell r="DI218">
            <v>-69028.710188557743</v>
          </cell>
          <cell r="DJ218">
            <v>-48780.088872550521</v>
          </cell>
          <cell r="DK218">
            <v>-60134.036551008059</v>
          </cell>
        </row>
        <row r="219">
          <cell r="B219" t="str">
            <v>SOLID-ROYALTIES</v>
          </cell>
          <cell r="C219" t="str">
            <v>Royalties</v>
          </cell>
          <cell r="D219" t="str">
            <v>0</v>
          </cell>
          <cell r="E219" t="str">
            <v>0</v>
          </cell>
          <cell r="F219" t="str">
            <v>0</v>
          </cell>
          <cell r="G219" t="str">
            <v>0</v>
          </cell>
          <cell r="H219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B219">
            <v>0</v>
          </cell>
          <cell r="AC219" t="str">
            <v>0</v>
          </cell>
          <cell r="AD219" t="str">
            <v>0</v>
          </cell>
          <cell r="AE219" t="str">
            <v>0</v>
          </cell>
          <cell r="AF219" t="str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</row>
        <row r="220">
          <cell r="B220" t="str">
            <v>SOLID-OEM</v>
          </cell>
          <cell r="C220" t="str">
            <v>OEM</v>
          </cell>
          <cell r="D220" t="str">
            <v>0</v>
          </cell>
          <cell r="E220" t="str">
            <v>0</v>
          </cell>
          <cell r="F220" t="str">
            <v>0</v>
          </cell>
          <cell r="G220" t="str">
            <v>0</v>
          </cell>
          <cell r="H220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B220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 t="str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</row>
        <row r="221">
          <cell r="C221" t="str">
            <v>Freight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</row>
        <row r="222">
          <cell r="H222">
            <v>0</v>
          </cell>
          <cell r="M222">
            <v>0</v>
          </cell>
          <cell r="R222">
            <v>0</v>
          </cell>
          <cell r="W222">
            <v>0</v>
          </cell>
          <cell r="AB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H223">
            <v>0</v>
          </cell>
          <cell r="M223">
            <v>0</v>
          </cell>
          <cell r="R223">
            <v>0</v>
          </cell>
          <cell r="W223">
            <v>0</v>
          </cell>
          <cell r="AB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H224">
            <v>0</v>
          </cell>
          <cell r="M224">
            <v>0</v>
          </cell>
          <cell r="R224">
            <v>0</v>
          </cell>
          <cell r="W224">
            <v>0</v>
          </cell>
          <cell r="AB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B225" t="str">
            <v>Ion Torrent</v>
          </cell>
          <cell r="C225" t="str">
            <v>Ion Torrent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252031.5</v>
          </cell>
          <cell r="M225">
            <v>252031.5</v>
          </cell>
          <cell r="N225">
            <v>2264827.447714</v>
          </cell>
          <cell r="O225">
            <v>3322170.586743</v>
          </cell>
          <cell r="P225">
            <v>5041755.5249959985</v>
          </cell>
          <cell r="Q225">
            <v>11000890.3537354</v>
          </cell>
          <cell r="R225">
            <v>21629643.913188398</v>
          </cell>
          <cell r="S225">
            <v>7266376.9190024007</v>
          </cell>
          <cell r="T225">
            <v>7789106.5527190007</v>
          </cell>
          <cell r="U225">
            <v>11305731.85441716</v>
          </cell>
          <cell r="V225">
            <v>23578397.902311496</v>
          </cell>
          <cell r="W225">
            <v>49939613.22845006</v>
          </cell>
          <cell r="X225">
            <v>12032528.643916368</v>
          </cell>
          <cell r="Y225">
            <v>13736818.33894489</v>
          </cell>
          <cell r="Z225">
            <v>11954697.870856229</v>
          </cell>
          <cell r="AA225">
            <v>28482572.925486263</v>
          </cell>
          <cell r="AB225">
            <v>66206617.779203758</v>
          </cell>
          <cell r="AC225">
            <v>18277374.610587008</v>
          </cell>
          <cell r="AD225">
            <v>23034789.109045837</v>
          </cell>
          <cell r="AE225">
            <v>20715870.562451016</v>
          </cell>
          <cell r="AF225">
            <v>30387511.361367561</v>
          </cell>
          <cell r="AG225">
            <v>92415545.643451422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42.648870691700843</v>
          </cell>
          <cell r="AR225">
            <v>84.821192641349981</v>
          </cell>
          <cell r="AS225">
            <v>2.2083578492201279</v>
          </cell>
          <cell r="AT225">
            <v>1.344583563469361</v>
          </cell>
          <cell r="AU225">
            <v>1.2424196886115642</v>
          </cell>
          <cell r="AV225">
            <v>1.1433172356186012</v>
          </cell>
          <cell r="AW225">
            <v>1.3088504567567116</v>
          </cell>
          <cell r="AX225">
            <v>0.65591859299920707</v>
          </cell>
          <cell r="AY225">
            <v>0.76359358367612495</v>
          </cell>
          <cell r="AZ225">
            <v>5.7401504369265277E-2</v>
          </cell>
          <cell r="BA225">
            <v>0.20799441266083596</v>
          </cell>
          <cell r="BB225">
            <v>0.32573349089308845</v>
          </cell>
          <cell r="BC225">
            <v>0.51899697490668562</v>
          </cell>
          <cell r="BD225">
            <v>0.67686494359035931</v>
          </cell>
          <cell r="BE225">
            <v>0.73286441750679621</v>
          </cell>
          <cell r="BF225">
            <v>6.6880841167855198E-2</v>
          </cell>
          <cell r="BG225">
            <v>0.39586568145881307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252031.5</v>
          </cell>
          <cell r="CV225">
            <v>2012795.947714</v>
          </cell>
          <cell r="CW225">
            <v>1057343.139029</v>
          </cell>
          <cell r="CX225">
            <v>1719584.9382529985</v>
          </cell>
          <cell r="CY225">
            <v>5959134.8287394019</v>
          </cell>
          <cell r="CZ225">
            <v>-3734513.4347329997</v>
          </cell>
          <cell r="DA225">
            <v>522729.63371660002</v>
          </cell>
          <cell r="DB225">
            <v>3516625.3016981594</v>
          </cell>
          <cell r="DC225">
            <v>12272666.047894336</v>
          </cell>
          <cell r="DD225">
            <v>-11545869.258395128</v>
          </cell>
          <cell r="DE225">
            <v>1704289.6950285211</v>
          </cell>
          <cell r="DF225">
            <v>-1782120.4680886604</v>
          </cell>
          <cell r="DG225">
            <v>16527875.054630034</v>
          </cell>
          <cell r="DH225">
            <v>-10205198.314899255</v>
          </cell>
          <cell r="DI225">
            <v>4757414.4984588288</v>
          </cell>
          <cell r="DJ225">
            <v>-2318918.5465948209</v>
          </cell>
          <cell r="DK225">
            <v>9671640.7989165448</v>
          </cell>
        </row>
        <row r="226">
          <cell r="B226" t="str">
            <v>Ion_ProductRev</v>
          </cell>
          <cell r="C226" t="str">
            <v>Product revenu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252031.5</v>
          </cell>
          <cell r="M226">
            <v>252031.5</v>
          </cell>
          <cell r="N226">
            <v>2264827.447714</v>
          </cell>
          <cell r="O226">
            <v>3322170.586743</v>
          </cell>
          <cell r="P226">
            <v>4978400.0658959989</v>
          </cell>
          <cell r="Q226">
            <v>10897420.232981</v>
          </cell>
          <cell r="R226">
            <v>21462818.333333999</v>
          </cell>
          <cell r="S226">
            <v>7148111.4881260004</v>
          </cell>
          <cell r="T226">
            <v>7641376.8955080006</v>
          </cell>
          <cell r="U226">
            <v>10971278.89386216</v>
          </cell>
          <cell r="V226">
            <v>23040703.919371497</v>
          </cell>
          <cell r="W226">
            <v>48801471.19686766</v>
          </cell>
          <cell r="X226">
            <v>11507610.973970018</v>
          </cell>
          <cell r="Y226">
            <v>12945510.70040245</v>
          </cell>
          <cell r="Z226">
            <v>11193422.894912479</v>
          </cell>
          <cell r="AA226">
            <v>27770387.374812361</v>
          </cell>
          <cell r="AB226">
            <v>63416931.94409731</v>
          </cell>
          <cell r="AC226">
            <v>17212656.786199927</v>
          </cell>
          <cell r="AD226">
            <v>21722634.524100002</v>
          </cell>
          <cell r="AE226">
            <v>19308516.000000004</v>
          </cell>
          <cell r="AF226">
            <v>28783937.919999998</v>
          </cell>
          <cell r="AG226">
            <v>87027745.230299935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42.238326292471378</v>
          </cell>
          <cell r="AR226">
            <v>84.159269112527596</v>
          </cell>
          <cell r="AS226">
            <v>2.1561395528568568</v>
          </cell>
          <cell r="AT226">
            <v>1.3001157514308974</v>
          </cell>
          <cell r="AU226">
            <v>1.203776062317639</v>
          </cell>
          <cell r="AV226">
            <v>1.1143264577095868</v>
          </cell>
          <cell r="AW226">
            <v>1.2737680783084242</v>
          </cell>
          <cell r="AX226">
            <v>0.60988129425313931</v>
          </cell>
          <cell r="AY226">
            <v>0.69413325339475085</v>
          </cell>
          <cell r="AZ226">
            <v>2.0247776325747813E-2</v>
          </cell>
          <cell r="BA226">
            <v>0.20527512839850259</v>
          </cell>
          <cell r="BB226">
            <v>0.29948811764854644</v>
          </cell>
          <cell r="BC226">
            <v>0.49576283254053388</v>
          </cell>
          <cell r="BD226">
            <v>0.67800521947926629</v>
          </cell>
          <cell r="BE226">
            <v>0.72498762722311816</v>
          </cell>
          <cell r="BF226">
            <v>3.649752995908595E-2</v>
          </cell>
          <cell r="BG226">
            <v>0.37231087285988229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252031.5</v>
          </cell>
          <cell r="CV226">
            <v>2012795.947714</v>
          </cell>
          <cell r="CW226">
            <v>1057343.139029</v>
          </cell>
          <cell r="CX226">
            <v>1656229.4791529989</v>
          </cell>
          <cell r="CY226">
            <v>5919020.1670850012</v>
          </cell>
          <cell r="CZ226">
            <v>-3749308.7448549997</v>
          </cell>
          <cell r="DA226">
            <v>493265.40738200024</v>
          </cell>
          <cell r="DB226">
            <v>3329901.9983541593</v>
          </cell>
          <cell r="DC226">
            <v>12069425.025509337</v>
          </cell>
          <cell r="DD226">
            <v>-11533092.945401479</v>
          </cell>
          <cell r="DE226">
            <v>1437899.7264324315</v>
          </cell>
          <cell r="DF226">
            <v>-1752087.8054899704</v>
          </cell>
          <cell r="DG226">
            <v>16576964.479899881</v>
          </cell>
          <cell r="DH226">
            <v>-10557730.588612434</v>
          </cell>
          <cell r="DI226">
            <v>4509977.7379000746</v>
          </cell>
          <cell r="DJ226">
            <v>-2414118.5240999982</v>
          </cell>
          <cell r="DK226">
            <v>9475421.9199999943</v>
          </cell>
        </row>
        <row r="227">
          <cell r="C227" t="str">
            <v>Instrument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252031.5</v>
          </cell>
          <cell r="M227">
            <v>252031.5</v>
          </cell>
          <cell r="N227">
            <v>2109967.7506189998</v>
          </cell>
          <cell r="O227">
            <v>2963595.6751620001</v>
          </cell>
          <cell r="P227">
            <v>3900746.2331099994</v>
          </cell>
          <cell r="Q227">
            <v>9081141.7692319993</v>
          </cell>
          <cell r="R227">
            <v>18055451.428122997</v>
          </cell>
          <cell r="S227">
            <v>5453049.1975990003</v>
          </cell>
          <cell r="T227">
            <v>5503009.1059360001</v>
          </cell>
          <cell r="U227">
            <v>8935643.3034211602</v>
          </cell>
          <cell r="V227">
            <v>19154554.693358496</v>
          </cell>
          <cell r="W227">
            <v>39046256.300314657</v>
          </cell>
          <cell r="X227">
            <v>6647251.2885215599</v>
          </cell>
          <cell r="Y227">
            <v>7127815.0945997797</v>
          </cell>
          <cell r="Z227">
            <v>6062205.4556964999</v>
          </cell>
          <cell r="AA227">
            <v>18670080</v>
          </cell>
          <cell r="AB227">
            <v>38507351.838817835</v>
          </cell>
          <cell r="AC227">
            <v>8370000.0000000019</v>
          </cell>
          <cell r="AD227">
            <v>11342000</v>
          </cell>
          <cell r="AE227">
            <v>8130000</v>
          </cell>
          <cell r="AF227">
            <v>15007000.000000002</v>
          </cell>
          <cell r="AG227">
            <v>4284900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35.031772890420442</v>
          </cell>
          <cell r="AR227">
            <v>70.639661820538294</v>
          </cell>
          <cell r="AS227">
            <v>1.5844230064650242</v>
          </cell>
          <cell r="AT227">
            <v>0.85686905675322489</v>
          </cell>
          <cell r="AU227">
            <v>1.2907522739045043</v>
          </cell>
          <cell r="AV227">
            <v>1.109267224332565</v>
          </cell>
          <cell r="AW227">
            <v>1.1625743590933753</v>
          </cell>
          <cell r="AX227">
            <v>0.21899712392992376</v>
          </cell>
          <cell r="AY227">
            <v>0.29525773215805318</v>
          </cell>
          <cell r="AZ227">
            <v>-0.32157033916343958</v>
          </cell>
          <cell r="BA227">
            <v>-2.5292923856197969E-2</v>
          </cell>
          <cell r="BB227">
            <v>-1.3801693492763389E-2</v>
          </cell>
          <cell r="BC227">
            <v>0.25916708075310413</v>
          </cell>
          <cell r="BD227">
            <v>0.59123095218799904</v>
          </cell>
          <cell r="BE227">
            <v>0.34109608448859907</v>
          </cell>
          <cell r="BF227">
            <v>-0.19620055189908125</v>
          </cell>
          <cell r="BG227">
            <v>0.11274855200002376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252031.5</v>
          </cell>
          <cell r="CV227">
            <v>1857936.2506189998</v>
          </cell>
          <cell r="CW227">
            <v>853627.92454300029</v>
          </cell>
          <cell r="CX227">
            <v>937150.55794799933</v>
          </cell>
          <cell r="CY227">
            <v>5180395.5361219998</v>
          </cell>
          <cell r="CZ227">
            <v>-3628092.571632999</v>
          </cell>
          <cell r="DA227">
            <v>49959.908336999826</v>
          </cell>
          <cell r="DB227">
            <v>3432634.1974851601</v>
          </cell>
          <cell r="DC227">
            <v>10218911.389937336</v>
          </cell>
          <cell r="DD227">
            <v>-12507303.404836936</v>
          </cell>
          <cell r="DE227">
            <v>480563.80607821979</v>
          </cell>
          <cell r="DF227">
            <v>-1065609.6389032798</v>
          </cell>
          <cell r="DG227">
            <v>12607874.544303499</v>
          </cell>
          <cell r="DH227">
            <v>-10300079.999999998</v>
          </cell>
          <cell r="DI227">
            <v>2971999.9999999981</v>
          </cell>
          <cell r="DJ227">
            <v>-3212000</v>
          </cell>
          <cell r="DK227">
            <v>6877000.0000000019</v>
          </cell>
        </row>
        <row r="228">
          <cell r="B228" t="str">
            <v>ION INSTRUMENTS</v>
          </cell>
          <cell r="C228" t="str">
            <v>Ion Instruments</v>
          </cell>
          <cell r="D228" t="str">
            <v>0</v>
          </cell>
          <cell r="E228" t="str">
            <v>0</v>
          </cell>
          <cell r="F228" t="str">
            <v>0</v>
          </cell>
          <cell r="G228" t="str">
            <v>0</v>
          </cell>
          <cell r="H228">
            <v>0</v>
          </cell>
          <cell r="I228" t="str">
            <v>0</v>
          </cell>
          <cell r="J228" t="str">
            <v>0</v>
          </cell>
          <cell r="K228" t="str">
            <v>0</v>
          </cell>
          <cell r="L228">
            <v>252031.5</v>
          </cell>
          <cell r="M228">
            <v>252031.5</v>
          </cell>
          <cell r="N228">
            <v>2109967.7506189998</v>
          </cell>
          <cell r="O228">
            <v>2963595.6751620001</v>
          </cell>
          <cell r="P228">
            <v>3900746.2331099994</v>
          </cell>
          <cell r="Q228">
            <v>9081141.7692319993</v>
          </cell>
          <cell r="R228">
            <v>18055451.428122997</v>
          </cell>
          <cell r="S228">
            <v>5453049.1975990003</v>
          </cell>
          <cell r="T228">
            <v>5503009.1059360001</v>
          </cell>
          <cell r="U228">
            <v>8935643.3034211602</v>
          </cell>
          <cell r="V228">
            <v>19154554.693358496</v>
          </cell>
          <cell r="W228">
            <v>39046256.300314657</v>
          </cell>
          <cell r="X228">
            <v>6647251.2885215599</v>
          </cell>
          <cell r="Y228">
            <v>7127815.0945997797</v>
          </cell>
          <cell r="Z228">
            <v>6062205.4556964999</v>
          </cell>
          <cell r="AA228">
            <v>18670080</v>
          </cell>
          <cell r="AB228">
            <v>38507351.838817835</v>
          </cell>
          <cell r="AC228">
            <v>8370000.0000000019</v>
          </cell>
          <cell r="AD228">
            <v>11342000</v>
          </cell>
          <cell r="AE228">
            <v>8130000</v>
          </cell>
          <cell r="AF228">
            <v>15007000.000000002</v>
          </cell>
          <cell r="AG228">
            <v>4284900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35.031772890420442</v>
          </cell>
          <cell r="AR228">
            <v>70.639661820538294</v>
          </cell>
          <cell r="AS228">
            <v>1.5844230064650242</v>
          </cell>
          <cell r="AT228">
            <v>0.85686905675322489</v>
          </cell>
          <cell r="AU228">
            <v>1.2907522739045043</v>
          </cell>
          <cell r="AV228">
            <v>1.109267224332565</v>
          </cell>
          <cell r="AW228">
            <v>1.1625743590933753</v>
          </cell>
          <cell r="AX228">
            <v>0.21899712392992376</v>
          </cell>
          <cell r="AY228">
            <v>0.29525773215805318</v>
          </cell>
          <cell r="AZ228">
            <v>-0.32157033916343958</v>
          </cell>
          <cell r="BA228">
            <v>-2.5292923856197969E-2</v>
          </cell>
          <cell r="BB228">
            <v>-1.3801693492763389E-2</v>
          </cell>
          <cell r="BC228">
            <v>0.25916708075310413</v>
          </cell>
          <cell r="BD228">
            <v>0.59123095218799904</v>
          </cell>
          <cell r="BE228">
            <v>0.34109608448859907</v>
          </cell>
          <cell r="BF228">
            <v>-0.19620055189908125</v>
          </cell>
          <cell r="BG228">
            <v>0.11274855200002376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252031.5</v>
          </cell>
          <cell r="CV228">
            <v>1857936.2506189998</v>
          </cell>
          <cell r="CW228">
            <v>853627.92454300029</v>
          </cell>
          <cell r="CX228">
            <v>937150.55794799933</v>
          </cell>
          <cell r="CY228">
            <v>5180395.5361219998</v>
          </cell>
          <cell r="CZ228">
            <v>-3628092.571632999</v>
          </cell>
          <cell r="DA228">
            <v>49959.908336999826</v>
          </cell>
          <cell r="DB228">
            <v>3432634.1974851601</v>
          </cell>
          <cell r="DC228">
            <v>10218911.389937336</v>
          </cell>
          <cell r="DD228">
            <v>-12507303.404836936</v>
          </cell>
          <cell r="DE228">
            <v>480563.80607821979</v>
          </cell>
          <cell r="DF228">
            <v>-1065609.6389032798</v>
          </cell>
          <cell r="DG228">
            <v>12607874.544303499</v>
          </cell>
          <cell r="DH228">
            <v>-10300079.999999998</v>
          </cell>
          <cell r="DI228">
            <v>2971999.9999999981</v>
          </cell>
          <cell r="DJ228">
            <v>-3212000</v>
          </cell>
          <cell r="DK228">
            <v>6877000.0000000019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</row>
        <row r="239">
          <cell r="C239" t="str">
            <v>Consumable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54859.69709500001</v>
          </cell>
          <cell r="O239">
            <v>358574.91158099996</v>
          </cell>
          <cell r="P239">
            <v>1077653.8327859999</v>
          </cell>
          <cell r="Q239">
            <v>1816278.4637490001</v>
          </cell>
          <cell r="R239">
            <v>3407366.9052109998</v>
          </cell>
          <cell r="S239">
            <v>1695062.2905269999</v>
          </cell>
          <cell r="T239">
            <v>2138367.789572</v>
          </cell>
          <cell r="U239">
            <v>2035635.5904409999</v>
          </cell>
          <cell r="V239">
            <v>3886149.2260130001</v>
          </cell>
          <cell r="W239">
            <v>9755214.8965529986</v>
          </cell>
          <cell r="X239">
            <v>4860359.6854484593</v>
          </cell>
          <cell r="Y239">
            <v>5817695.6058026692</v>
          </cell>
          <cell r="Z239">
            <v>5131217.4392159795</v>
          </cell>
          <cell r="AA239">
            <v>9100307.3748123609</v>
          </cell>
          <cell r="AB239">
            <v>24909580.105279468</v>
          </cell>
          <cell r="AC239">
            <v>8842656.7861999273</v>
          </cell>
          <cell r="AD239">
            <v>10380634.524100002</v>
          </cell>
          <cell r="AE239">
            <v>11178516.000000004</v>
          </cell>
          <cell r="AF239">
            <v>13776937.919999996</v>
          </cell>
          <cell r="AG239">
            <v>44178745.230299927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9.9457936591930007</v>
          </cell>
          <cell r="AT239">
            <v>4.9635175817060899</v>
          </cell>
          <cell r="AU239">
            <v>0.88895128334335527</v>
          </cell>
          <cell r="AV239">
            <v>1.1396219266904466</v>
          </cell>
          <cell r="AW239">
            <v>1.8629775330722449</v>
          </cell>
          <cell r="AX239">
            <v>1.8673634665882157</v>
          </cell>
          <cell r="AY239">
            <v>1.720624409969763</v>
          </cell>
          <cell r="AZ239">
            <v>1.5206954836667759</v>
          </cell>
          <cell r="BA239">
            <v>1.3417287514069121</v>
          </cell>
          <cell r="BB239">
            <v>1.553462980511199</v>
          </cell>
          <cell r="BC239">
            <v>0.81934205665357585</v>
          </cell>
          <cell r="BD239">
            <v>0.78432067049815735</v>
          </cell>
          <cell r="BE239">
            <v>1.1785309495104959</v>
          </cell>
          <cell r="BF239">
            <v>0.51389808635821632</v>
          </cell>
          <cell r="BG239">
            <v>0.7735644295720765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54859.69709500001</v>
          </cell>
          <cell r="CW239">
            <v>203715.21448599995</v>
          </cell>
          <cell r="CX239">
            <v>719078.9212049999</v>
          </cell>
          <cell r="CY239">
            <v>738624.63096300024</v>
          </cell>
          <cell r="CZ239">
            <v>-121216.17322200025</v>
          </cell>
          <cell r="DA239">
            <v>443305.49904500018</v>
          </cell>
          <cell r="DB239">
            <v>-102732.19913100009</v>
          </cell>
          <cell r="DC239">
            <v>1850513.6355720002</v>
          </cell>
          <cell r="DD239">
            <v>974210.45943545923</v>
          </cell>
          <cell r="DE239">
            <v>957335.92035420984</v>
          </cell>
          <cell r="DF239">
            <v>-686478.16658668965</v>
          </cell>
          <cell r="DG239">
            <v>3969089.9355963813</v>
          </cell>
          <cell r="DH239">
            <v>-257650.58861243352</v>
          </cell>
          <cell r="DI239">
            <v>1537977.7379000746</v>
          </cell>
          <cell r="DJ239">
            <v>797881.47590000182</v>
          </cell>
          <cell r="DK239">
            <v>2598421.9199999925</v>
          </cell>
        </row>
        <row r="240">
          <cell r="B240" t="str">
            <v>ION CONSUMABLES</v>
          </cell>
          <cell r="C240" t="str">
            <v>Ion Consumables</v>
          </cell>
          <cell r="D240" t="str">
            <v>0</v>
          </cell>
          <cell r="E240" t="str">
            <v>0</v>
          </cell>
          <cell r="F240" t="str">
            <v>0</v>
          </cell>
          <cell r="G240" t="str">
            <v>0</v>
          </cell>
          <cell r="H240">
            <v>0</v>
          </cell>
          <cell r="I240" t="str">
            <v>0</v>
          </cell>
          <cell r="J240" t="str">
            <v>0</v>
          </cell>
          <cell r="K240" t="str">
            <v>0</v>
          </cell>
          <cell r="L240" t="str">
            <v>0</v>
          </cell>
          <cell r="M240">
            <v>0</v>
          </cell>
          <cell r="N240">
            <v>154859.69709500001</v>
          </cell>
          <cell r="O240">
            <v>358574.91158099996</v>
          </cell>
          <cell r="P240">
            <v>1077653.8327859999</v>
          </cell>
          <cell r="Q240">
            <v>1816278.4637490001</v>
          </cell>
          <cell r="R240">
            <v>3407366.9052109998</v>
          </cell>
          <cell r="S240">
            <v>1695062.2905269999</v>
          </cell>
          <cell r="T240">
            <v>2138367.789572</v>
          </cell>
          <cell r="U240">
            <v>2035635.5904409999</v>
          </cell>
          <cell r="V240">
            <v>3886149.2260130001</v>
          </cell>
          <cell r="W240">
            <v>9755214.8965529986</v>
          </cell>
          <cell r="X240">
            <v>4860359.6854484593</v>
          </cell>
          <cell r="Y240">
            <v>5817695.6058026692</v>
          </cell>
          <cell r="Z240">
            <v>5131217.4392159795</v>
          </cell>
          <cell r="AA240">
            <v>9100307.3748123609</v>
          </cell>
          <cell r="AB240">
            <v>24909580.105279468</v>
          </cell>
          <cell r="AC240">
            <v>8842656.7861999273</v>
          </cell>
          <cell r="AD240">
            <v>10380634.524100002</v>
          </cell>
          <cell r="AE240">
            <v>11178516.000000004</v>
          </cell>
          <cell r="AF240">
            <v>13776937.919999996</v>
          </cell>
          <cell r="AG240">
            <v>44178745.230299927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9.9457936591930007</v>
          </cell>
          <cell r="AT240">
            <v>4.9635175817060899</v>
          </cell>
          <cell r="AU240">
            <v>0.88895128334335527</v>
          </cell>
          <cell r="AV240">
            <v>1.1396219266904466</v>
          </cell>
          <cell r="AW240">
            <v>1.8629775330722449</v>
          </cell>
          <cell r="AX240">
            <v>1.8673634665882157</v>
          </cell>
          <cell r="AY240">
            <v>1.720624409969763</v>
          </cell>
          <cell r="AZ240">
            <v>1.5206954836667759</v>
          </cell>
          <cell r="BA240">
            <v>1.3417287514069121</v>
          </cell>
          <cell r="BB240">
            <v>1.553462980511199</v>
          </cell>
          <cell r="BC240">
            <v>0.81934205665357585</v>
          </cell>
          <cell r="BD240">
            <v>0.78432067049815735</v>
          </cell>
          <cell r="BE240">
            <v>1.1785309495104959</v>
          </cell>
          <cell r="BF240">
            <v>0.51389808635821632</v>
          </cell>
          <cell r="BG240">
            <v>0.7735644295720765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154859.69709500001</v>
          </cell>
          <cell r="CW240">
            <v>203715.21448599995</v>
          </cell>
          <cell r="CX240">
            <v>719078.9212049999</v>
          </cell>
          <cell r="CY240">
            <v>738624.63096300024</v>
          </cell>
          <cell r="CZ240">
            <v>-121216.17322200025</v>
          </cell>
          <cell r="DA240">
            <v>443305.49904500018</v>
          </cell>
          <cell r="DB240">
            <v>-102732.19913100009</v>
          </cell>
          <cell r="DC240">
            <v>1850513.6355720002</v>
          </cell>
          <cell r="DD240">
            <v>974210.45943545923</v>
          </cell>
          <cell r="DE240">
            <v>957335.92035420984</v>
          </cell>
          <cell r="DF240">
            <v>-686478.16658668965</v>
          </cell>
          <cell r="DG240">
            <v>3969089.9355963813</v>
          </cell>
          <cell r="DH240">
            <v>-257650.58861243352</v>
          </cell>
          <cell r="DI240">
            <v>1537977.7379000746</v>
          </cell>
          <cell r="DJ240">
            <v>797881.47590000182</v>
          </cell>
          <cell r="DK240">
            <v>2598421.9199999925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</row>
        <row r="252">
          <cell r="C252" t="str">
            <v>Non-product revenu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63355.459100000007</v>
          </cell>
          <cell r="Q252">
            <v>103470.12075440001</v>
          </cell>
          <cell r="R252">
            <v>166825.57985440001</v>
          </cell>
          <cell r="S252">
            <v>118265.4308764</v>
          </cell>
          <cell r="T252">
            <v>147729.65721100001</v>
          </cell>
          <cell r="U252">
            <v>334452.960555</v>
          </cell>
          <cell r="V252">
            <v>537693.98294000002</v>
          </cell>
          <cell r="W252">
            <v>1138142.0315824</v>
          </cell>
          <cell r="X252">
            <v>524917.66994635004</v>
          </cell>
          <cell r="Y252">
            <v>791307.63854244014</v>
          </cell>
          <cell r="Z252">
            <v>761274.97594374989</v>
          </cell>
          <cell r="AA252">
            <v>712185.5506739018</v>
          </cell>
          <cell r="AB252">
            <v>2789685.8351064418</v>
          </cell>
          <cell r="AC252">
            <v>1064717.8243870817</v>
          </cell>
          <cell r="AD252">
            <v>1312154.5849458347</v>
          </cell>
          <cell r="AE252">
            <v>1407354.562451011</v>
          </cell>
          <cell r="AF252">
            <v>1603573.4413675645</v>
          </cell>
          <cell r="AG252">
            <v>5387800.4131514914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4.2789919812135011</v>
          </cell>
          <cell r="AV252">
            <v>4.1966111474469781</v>
          </cell>
          <cell r="AW252">
            <v>5.8223472238234306</v>
          </cell>
          <cell r="AX252">
            <v>3.4384708706210612</v>
          </cell>
          <cell r="AY252">
            <v>4.3564575555213505</v>
          </cell>
          <cell r="AZ252">
            <v>1.2761795102081628</v>
          </cell>
          <cell r="BA252">
            <v>0.32451835666789086</v>
          </cell>
          <cell r="BB252">
            <v>1.4510876127014138</v>
          </cell>
          <cell r="BC252">
            <v>1.0283520356552347</v>
          </cell>
          <cell r="BD252">
            <v>0.65821043679393232</v>
          </cell>
          <cell r="BE252">
            <v>0.84868097195276726</v>
          </cell>
          <cell r="BF252">
            <v>1.251623105594029</v>
          </cell>
          <cell r="BG252">
            <v>0.93132873435044616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63355.459100000007</v>
          </cell>
          <cell r="CY252">
            <v>40114.661654399999</v>
          </cell>
          <cell r="CZ252">
            <v>14795.310121999995</v>
          </cell>
          <cell r="DA252">
            <v>29464.226334600011</v>
          </cell>
          <cell r="DB252">
            <v>186723.30334399999</v>
          </cell>
          <cell r="DC252">
            <v>203241.02238500002</v>
          </cell>
          <cell r="DD252">
            <v>-12776.312993649975</v>
          </cell>
          <cell r="DE252">
            <v>266389.9685960901</v>
          </cell>
          <cell r="DF252">
            <v>-30032.662598690251</v>
          </cell>
          <cell r="DG252">
            <v>-49089.425269848085</v>
          </cell>
          <cell r="DH252">
            <v>352532.27371317986</v>
          </cell>
          <cell r="DI252">
            <v>247436.76055875304</v>
          </cell>
          <cell r="DJ252">
            <v>95199.977505176328</v>
          </cell>
          <cell r="DK252">
            <v>196218.87891655345</v>
          </cell>
        </row>
        <row r="253">
          <cell r="B253" t="str">
            <v>ION-SERVICE</v>
          </cell>
          <cell r="C253" t="str">
            <v>Service</v>
          </cell>
          <cell r="D253" t="str">
            <v>0</v>
          </cell>
          <cell r="E253" t="str">
            <v>0</v>
          </cell>
          <cell r="F253" t="str">
            <v>0</v>
          </cell>
          <cell r="G253" t="str">
            <v>0</v>
          </cell>
          <cell r="H253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M253">
            <v>0</v>
          </cell>
          <cell r="N253" t="str">
            <v>0</v>
          </cell>
          <cell r="O253" t="str">
            <v>0</v>
          </cell>
          <cell r="P253">
            <v>63355.459100000007</v>
          </cell>
          <cell r="Q253">
            <v>103470.12075440001</v>
          </cell>
          <cell r="R253">
            <v>166825.57985440001</v>
          </cell>
          <cell r="S253">
            <v>118265.4308764</v>
          </cell>
          <cell r="T253">
            <v>147729.65721100001</v>
          </cell>
          <cell r="U253">
            <v>334452.960555</v>
          </cell>
          <cell r="V253">
            <v>537693.98294000002</v>
          </cell>
          <cell r="W253">
            <v>1138142.0315824</v>
          </cell>
          <cell r="X253">
            <v>524917.66994635004</v>
          </cell>
          <cell r="Y253">
            <v>791307.63854244014</v>
          </cell>
          <cell r="Z253">
            <v>761274.97594374989</v>
          </cell>
          <cell r="AA253">
            <v>712185.5506739018</v>
          </cell>
          <cell r="AB253">
            <v>2789685.8351064418</v>
          </cell>
          <cell r="AC253">
            <v>1064717.8243870817</v>
          </cell>
          <cell r="AD253">
            <v>1312154.5849458347</v>
          </cell>
          <cell r="AE253">
            <v>1407354.562451011</v>
          </cell>
          <cell r="AF253">
            <v>1603573.4413675645</v>
          </cell>
          <cell r="AG253">
            <v>5387800.4131514914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4.2789919812135011</v>
          </cell>
          <cell r="AV253">
            <v>4.1966111474469781</v>
          </cell>
          <cell r="AW253">
            <v>5.8223472238234306</v>
          </cell>
          <cell r="AX253">
            <v>3.4384708706210612</v>
          </cell>
          <cell r="AY253">
            <v>4.3564575555213505</v>
          </cell>
          <cell r="AZ253">
            <v>1.2761795102081628</v>
          </cell>
          <cell r="BA253">
            <v>0.32451835666789086</v>
          </cell>
          <cell r="BB253">
            <v>1.4510876127014138</v>
          </cell>
          <cell r="BC253">
            <v>1.0283520356552347</v>
          </cell>
          <cell r="BD253">
            <v>0.65821043679393232</v>
          </cell>
          <cell r="BE253">
            <v>0.84868097195276726</v>
          </cell>
          <cell r="BF253">
            <v>1.251623105594029</v>
          </cell>
          <cell r="BG253">
            <v>0.93132873435044616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63355.459100000007</v>
          </cell>
          <cell r="CY253">
            <v>40114.661654399999</v>
          </cell>
          <cell r="CZ253">
            <v>14795.310121999995</v>
          </cell>
          <cell r="DA253">
            <v>29464.226334600011</v>
          </cell>
          <cell r="DB253">
            <v>186723.30334399999</v>
          </cell>
          <cell r="DC253">
            <v>203241.02238500002</v>
          </cell>
          <cell r="DD253">
            <v>-12776.312993649975</v>
          </cell>
          <cell r="DE253">
            <v>266389.9685960901</v>
          </cell>
          <cell r="DF253">
            <v>-30032.662598690251</v>
          </cell>
          <cell r="DG253">
            <v>-49089.425269848085</v>
          </cell>
          <cell r="DH253">
            <v>352532.27371317986</v>
          </cell>
          <cell r="DI253">
            <v>247436.76055875304</v>
          </cell>
          <cell r="DJ253">
            <v>95199.977505176328</v>
          </cell>
          <cell r="DK253">
            <v>196218.87891655345</v>
          </cell>
        </row>
        <row r="254">
          <cell r="B254" t="str">
            <v>ION-ROYALTIES</v>
          </cell>
          <cell r="C254" t="str">
            <v>Royalties</v>
          </cell>
          <cell r="D254" t="str">
            <v>0</v>
          </cell>
          <cell r="E254" t="str">
            <v>0</v>
          </cell>
          <cell r="F254" t="str">
            <v>0</v>
          </cell>
          <cell r="G254" t="str">
            <v>0</v>
          </cell>
          <cell r="H254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M254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 t="str">
            <v>0</v>
          </cell>
          <cell r="R254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>
            <v>0</v>
          </cell>
          <cell r="X254" t="str">
            <v>0</v>
          </cell>
          <cell r="Y254" t="str">
            <v>0</v>
          </cell>
          <cell r="Z254" t="str">
            <v>0</v>
          </cell>
          <cell r="AA254">
            <v>0</v>
          </cell>
          <cell r="AB254">
            <v>0</v>
          </cell>
          <cell r="AC254" t="str">
            <v>0</v>
          </cell>
          <cell r="AD254" t="str">
            <v>0</v>
          </cell>
          <cell r="AE254" t="str">
            <v>0</v>
          </cell>
          <cell r="AF254" t="str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</row>
        <row r="255">
          <cell r="B255" t="str">
            <v>ION-OEM</v>
          </cell>
          <cell r="C255" t="str">
            <v>OEM</v>
          </cell>
          <cell r="D255" t="str">
            <v>0</v>
          </cell>
          <cell r="E255" t="str">
            <v>0</v>
          </cell>
          <cell r="F255" t="str">
            <v>0</v>
          </cell>
          <cell r="G255" t="str">
            <v>0</v>
          </cell>
          <cell r="H255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M255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B255">
            <v>0</v>
          </cell>
          <cell r="AC255" t="str">
            <v>0</v>
          </cell>
          <cell r="AD255" t="str">
            <v>0</v>
          </cell>
          <cell r="AE255" t="str">
            <v>0</v>
          </cell>
          <cell r="AF255" t="str">
            <v>0</v>
          </cell>
          <cell r="AG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</row>
        <row r="256">
          <cell r="C256" t="str">
            <v>Freight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</row>
        <row r="257">
          <cell r="H257">
            <v>0</v>
          </cell>
          <cell r="M257">
            <v>0</v>
          </cell>
          <cell r="R257">
            <v>0</v>
          </cell>
          <cell r="W257">
            <v>0</v>
          </cell>
          <cell r="AB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</row>
        <row r="258">
          <cell r="H258">
            <v>0</v>
          </cell>
          <cell r="M258">
            <v>0</v>
          </cell>
          <cell r="R258">
            <v>0</v>
          </cell>
          <cell r="W258">
            <v>0</v>
          </cell>
          <cell r="AB258">
            <v>0</v>
          </cell>
          <cell r="AG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</row>
        <row r="259">
          <cell r="H259">
            <v>0</v>
          </cell>
          <cell r="M259">
            <v>0</v>
          </cell>
          <cell r="R259">
            <v>0</v>
          </cell>
          <cell r="W259">
            <v>0</v>
          </cell>
          <cell r="AB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</row>
        <row r="260">
          <cell r="B260" t="str">
            <v>Medical Sciences</v>
          </cell>
          <cell r="C260" t="str">
            <v>Medical Sciences</v>
          </cell>
          <cell r="D260">
            <v>1124270.4969250001</v>
          </cell>
          <cell r="E260">
            <v>900391.73052350001</v>
          </cell>
          <cell r="F260">
            <v>916755.75411799992</v>
          </cell>
          <cell r="G260">
            <v>1947285.6347750002</v>
          </cell>
          <cell r="H260">
            <v>4888703.6163414996</v>
          </cell>
          <cell r="I260">
            <v>1271197.7269840001</v>
          </cell>
          <cell r="J260">
            <v>971981.80663900007</v>
          </cell>
          <cell r="K260">
            <v>649183.94173099997</v>
          </cell>
          <cell r="L260">
            <v>978780.29479650001</v>
          </cell>
          <cell r="M260">
            <v>3871143.7701504999</v>
          </cell>
          <cell r="N260">
            <v>1088972.621579</v>
          </cell>
          <cell r="O260">
            <v>1067417.023263</v>
          </cell>
          <cell r="P260">
            <v>1060551.434197</v>
          </cell>
          <cell r="Q260">
            <v>1251651.3875375998</v>
          </cell>
          <cell r="R260">
            <v>4468592.4665765995</v>
          </cell>
          <cell r="S260">
            <v>625884.25883599999</v>
          </cell>
          <cell r="T260">
            <v>579859.0063138</v>
          </cell>
          <cell r="U260">
            <v>1146799.1263899999</v>
          </cell>
          <cell r="V260">
            <v>779202.28959370009</v>
          </cell>
          <cell r="W260">
            <v>3131744.6811335003</v>
          </cell>
          <cell r="X260">
            <v>539670.14868653007</v>
          </cell>
          <cell r="Y260">
            <v>944805.87422072003</v>
          </cell>
          <cell r="Z260">
            <v>567011.8633505</v>
          </cell>
          <cell r="AA260">
            <v>746219.7818121491</v>
          </cell>
          <cell r="AB260">
            <v>2797707.6680698991</v>
          </cell>
          <cell r="AC260">
            <v>701410.1635960018</v>
          </cell>
          <cell r="AD260">
            <v>678837.17917657341</v>
          </cell>
          <cell r="AE260">
            <v>761619.20254743122</v>
          </cell>
          <cell r="AF260">
            <v>883107.21812800271</v>
          </cell>
          <cell r="AG260">
            <v>3024973.7634480088</v>
          </cell>
          <cell r="AI260">
            <v>0.13068672571312834</v>
          </cell>
          <cell r="AJ260">
            <v>7.9509921835773323E-2</v>
          </cell>
          <cell r="AK260">
            <v>-0.29186815701465407</v>
          </cell>
          <cell r="AL260">
            <v>-0.49736172376704579</v>
          </cell>
          <cell r="AM260">
            <v>-0.2081451292709986</v>
          </cell>
          <cell r="AN260">
            <v>-0.14334914351785466</v>
          </cell>
          <cell r="AO260">
            <v>9.8186217038365831E-2</v>
          </cell>
          <cell r="AP260">
            <v>0.63366861997405488</v>
          </cell>
          <cell r="AQ260">
            <v>0.27878686789238327</v>
          </cell>
          <cell r="AR260">
            <v>0.15433389507072537</v>
          </cell>
          <cell r="AS260">
            <v>-0.42525253028999599</v>
          </cell>
          <cell r="AT260">
            <v>-0.45676432577286241</v>
          </cell>
          <cell r="AU260">
            <v>8.1323441194818269E-2</v>
          </cell>
          <cell r="AV260">
            <v>-0.37746061135549791</v>
          </cell>
          <cell r="AW260">
            <v>-0.29916529543524517</v>
          </cell>
          <cell r="AX260">
            <v>-0.13774768886152888</v>
          </cell>
          <cell r="AY260">
            <v>0.62937173335792451</v>
          </cell>
          <cell r="AZ260">
            <v>-0.50557002503534143</v>
          </cell>
          <cell r="BA260">
            <v>-4.2328556039984311E-2</v>
          </cell>
          <cell r="BB260">
            <v>-0.10666163658740535</v>
          </cell>
          <cell r="BC260">
            <v>0.2997016145938789</v>
          </cell>
          <cell r="BD260">
            <v>-0.28150618269971994</v>
          </cell>
          <cell r="BE260">
            <v>0.34321563934656885</v>
          </cell>
          <cell r="BF260">
            <v>0.18344117866110543</v>
          </cell>
          <cell r="BG260">
            <v>8.1232967250969956E-2</v>
          </cell>
          <cell r="CO260">
            <v>-223878.76640150009</v>
          </cell>
          <cell r="CP260">
            <v>16364.023594499915</v>
          </cell>
          <cell r="CQ260">
            <v>1030529.8806570002</v>
          </cell>
          <cell r="CR260">
            <v>-676087.90779100009</v>
          </cell>
          <cell r="CS260">
            <v>-299215.92034499999</v>
          </cell>
          <cell r="CT260">
            <v>-322797.86490800011</v>
          </cell>
          <cell r="CU260">
            <v>329596.35306550004</v>
          </cell>
          <cell r="CV260">
            <v>110192.32678250002</v>
          </cell>
          <cell r="CW260">
            <v>-21555.598316000076</v>
          </cell>
          <cell r="CX260">
            <v>-6865.5890659999568</v>
          </cell>
          <cell r="CY260">
            <v>191099.95334059978</v>
          </cell>
          <cell r="CZ260">
            <v>-625767.12870159978</v>
          </cell>
          <cell r="DA260">
            <v>-46025.252522199997</v>
          </cell>
          <cell r="DB260">
            <v>566940.12007619988</v>
          </cell>
          <cell r="DC260">
            <v>-367596.83679629979</v>
          </cell>
          <cell r="DD260">
            <v>-239532.14090717002</v>
          </cell>
          <cell r="DE260">
            <v>405135.72553418996</v>
          </cell>
          <cell r="DF260">
            <v>-377794.01087022002</v>
          </cell>
          <cell r="DG260">
            <v>179207.9184616491</v>
          </cell>
          <cell r="DH260">
            <v>-44809.618216147297</v>
          </cell>
          <cell r="DI260">
            <v>-22572.984419428394</v>
          </cell>
          <cell r="DJ260">
            <v>82782.023370857816</v>
          </cell>
          <cell r="DK260">
            <v>121488.01558057149</v>
          </cell>
        </row>
        <row r="261">
          <cell r="B261" t="str">
            <v>MedSci_ProductRev</v>
          </cell>
          <cell r="C261" t="str">
            <v>Product revenue</v>
          </cell>
          <cell r="D261">
            <v>1124270.4969250001</v>
          </cell>
          <cell r="E261">
            <v>900391.73052350001</v>
          </cell>
          <cell r="F261">
            <v>870317.87461799989</v>
          </cell>
          <cell r="G261">
            <v>1913158.7997750002</v>
          </cell>
          <cell r="H261">
            <v>4808138.9018415008</v>
          </cell>
          <cell r="I261">
            <v>1271197.7269840001</v>
          </cell>
          <cell r="J261">
            <v>971981.80663900007</v>
          </cell>
          <cell r="K261">
            <v>649183.94173099997</v>
          </cell>
          <cell r="L261">
            <v>797928.64479649998</v>
          </cell>
          <cell r="M261">
            <v>3690292.1201505</v>
          </cell>
          <cell r="N261">
            <v>1088972.621579</v>
          </cell>
          <cell r="O261">
            <v>1035871.123263</v>
          </cell>
          <cell r="P261">
            <v>1060551.434197</v>
          </cell>
          <cell r="Q261">
            <v>1085558.6708375998</v>
          </cell>
          <cell r="R261">
            <v>4270953.8498766003</v>
          </cell>
          <cell r="S261">
            <v>388132.40883600002</v>
          </cell>
          <cell r="T261">
            <v>167452.68851380004</v>
          </cell>
          <cell r="U261">
            <v>1119421.4987999999</v>
          </cell>
          <cell r="V261">
            <v>212845.36469370004</v>
          </cell>
          <cell r="W261">
            <v>1887851.9608435</v>
          </cell>
          <cell r="X261">
            <v>539670.14868653007</v>
          </cell>
          <cell r="Y261">
            <v>906178.82422071998</v>
          </cell>
          <cell r="Z261">
            <v>551888.3633505</v>
          </cell>
          <cell r="AA261">
            <v>746219.7818121491</v>
          </cell>
          <cell r="AB261">
            <v>2743957.1180698993</v>
          </cell>
          <cell r="AC261">
            <v>634949.1635960018</v>
          </cell>
          <cell r="AD261">
            <v>653837.17917657341</v>
          </cell>
          <cell r="AE261">
            <v>741619.20254743122</v>
          </cell>
          <cell r="AF261">
            <v>858107.21812800271</v>
          </cell>
          <cell r="AG261">
            <v>2888512.7634480093</v>
          </cell>
          <cell r="AI261">
            <v>0.13068672571312834</v>
          </cell>
          <cell r="AJ261">
            <v>7.9509921835773323E-2</v>
          </cell>
          <cell r="AK261">
            <v>-0.25408409885188221</v>
          </cell>
          <cell r="AL261">
            <v>-0.58292607759986181</v>
          </cell>
          <cell r="AM261">
            <v>-0.23249053417796839</v>
          </cell>
          <cell r="AN261">
            <v>-0.14334914351785466</v>
          </cell>
          <cell r="AO261">
            <v>6.5730979929471856E-2</v>
          </cell>
          <cell r="AP261">
            <v>0.63366861997405488</v>
          </cell>
          <cell r="AQ261">
            <v>0.36047086154483865</v>
          </cell>
          <cell r="AR261">
            <v>0.1573484458196277</v>
          </cell>
          <cell r="AS261">
            <v>-0.64357927725197372</v>
          </cell>
          <cell r="AT261">
            <v>-0.83834602128272184</v>
          </cell>
          <cell r="AU261">
            <v>5.5508919892766517E-2</v>
          </cell>
          <cell r="AV261">
            <v>-0.80393011413241078</v>
          </cell>
          <cell r="AW261">
            <v>-0.5579788433213706</v>
          </cell>
          <cell r="AX261">
            <v>0.39042794778459289</v>
          </cell>
          <cell r="AY261">
            <v>4.4115513597504314</v>
          </cell>
          <cell r="AZ261">
            <v>-0.50698788263213224</v>
          </cell>
          <cell r="BA261">
            <v>2.5059245141937367</v>
          </cell>
          <cell r="BB261">
            <v>0.45348108590246028</v>
          </cell>
          <cell r="BC261">
            <v>0.17655046354030413</v>
          </cell>
          <cell r="BD261">
            <v>-0.27846782367834622</v>
          </cell>
          <cell r="BE261">
            <v>0.34378481554689833</v>
          </cell>
          <cell r="BF261">
            <v>0.14993898452295351</v>
          </cell>
          <cell r="BG261">
            <v>5.2681452062848022E-2</v>
          </cell>
          <cell r="CO261">
            <v>-223878.76640150009</v>
          </cell>
          <cell r="CP261">
            <v>-30073.855905500124</v>
          </cell>
          <cell r="CQ261">
            <v>1042840.9251570003</v>
          </cell>
          <cell r="CR261">
            <v>-641961.07279100013</v>
          </cell>
          <cell r="CS261">
            <v>-299215.92034499999</v>
          </cell>
          <cell r="CT261">
            <v>-322797.86490800011</v>
          </cell>
          <cell r="CU261">
            <v>148744.70306550001</v>
          </cell>
          <cell r="CV261">
            <v>291043.97678250005</v>
          </cell>
          <cell r="CW261">
            <v>-53101.498315999983</v>
          </cell>
          <cell r="CX261">
            <v>24680.31093399995</v>
          </cell>
          <cell r="CY261">
            <v>25007.236640599789</v>
          </cell>
          <cell r="CZ261">
            <v>-697426.26200159977</v>
          </cell>
          <cell r="DA261">
            <v>-220679.72032219998</v>
          </cell>
          <cell r="DB261">
            <v>951968.81028619991</v>
          </cell>
          <cell r="DC261">
            <v>-906576.13410629984</v>
          </cell>
          <cell r="DD261">
            <v>326824.78399283002</v>
          </cell>
          <cell r="DE261">
            <v>366508.67553418991</v>
          </cell>
          <cell r="DF261">
            <v>-354290.46087021998</v>
          </cell>
          <cell r="DG261">
            <v>194331.4184616491</v>
          </cell>
          <cell r="DH261">
            <v>-111270.6182161473</v>
          </cell>
          <cell r="DI261">
            <v>18888.015580571606</v>
          </cell>
          <cell r="DJ261">
            <v>87782.023370857816</v>
          </cell>
          <cell r="DK261">
            <v>116488.01558057149</v>
          </cell>
        </row>
        <row r="262">
          <cell r="C262" t="str">
            <v>Instruments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</row>
        <row r="274">
          <cell r="C274" t="str">
            <v>Consumables</v>
          </cell>
          <cell r="D274">
            <v>1124270.4969250001</v>
          </cell>
          <cell r="E274">
            <v>900391.73052350001</v>
          </cell>
          <cell r="F274">
            <v>870317.87461799989</v>
          </cell>
          <cell r="G274">
            <v>1913158.7997750002</v>
          </cell>
          <cell r="H274">
            <v>4808138.9018415008</v>
          </cell>
          <cell r="I274">
            <v>1271197.7269840001</v>
          </cell>
          <cell r="J274">
            <v>971981.80663900007</v>
          </cell>
          <cell r="K274">
            <v>649183.94173099997</v>
          </cell>
          <cell r="L274">
            <v>797928.64479649998</v>
          </cell>
          <cell r="M274">
            <v>3690292.1201505</v>
          </cell>
          <cell r="N274">
            <v>1088972.621579</v>
          </cell>
          <cell r="O274">
            <v>1035871.123263</v>
          </cell>
          <cell r="P274">
            <v>1060551.434197</v>
          </cell>
          <cell r="Q274">
            <v>1085558.6708375998</v>
          </cell>
          <cell r="R274">
            <v>4270953.8498766003</v>
          </cell>
          <cell r="S274">
            <v>388132.40883600002</v>
          </cell>
          <cell r="T274">
            <v>167452.68851380004</v>
          </cell>
          <cell r="U274">
            <v>1119421.4987999999</v>
          </cell>
          <cell r="V274">
            <v>212845.36469370004</v>
          </cell>
          <cell r="W274">
            <v>1887851.9608435</v>
          </cell>
          <cell r="X274">
            <v>539670.14868653007</v>
          </cell>
          <cell r="Y274">
            <v>906178.82422071998</v>
          </cell>
          <cell r="Z274">
            <v>551888.3633505</v>
          </cell>
          <cell r="AA274">
            <v>746219.7818121491</v>
          </cell>
          <cell r="AB274">
            <v>2743957.1180698993</v>
          </cell>
          <cell r="AC274">
            <v>634949.1635960018</v>
          </cell>
          <cell r="AD274">
            <v>653837.17917657341</v>
          </cell>
          <cell r="AE274">
            <v>741619.20254743122</v>
          </cell>
          <cell r="AF274">
            <v>858107.21812800271</v>
          </cell>
          <cell r="AG274">
            <v>2888512.7634480093</v>
          </cell>
          <cell r="AI274">
            <v>0.13068672571312834</v>
          </cell>
          <cell r="AJ274">
            <v>7.9509921835773323E-2</v>
          </cell>
          <cell r="AK274">
            <v>-0.25408409885188221</v>
          </cell>
          <cell r="AL274">
            <v>-0.58292607759986181</v>
          </cell>
          <cell r="AM274">
            <v>-0.23249053417796839</v>
          </cell>
          <cell r="AN274">
            <v>-0.14334914351785466</v>
          </cell>
          <cell r="AO274">
            <v>6.5730979929471856E-2</v>
          </cell>
          <cell r="AP274">
            <v>0.63366861997405488</v>
          </cell>
          <cell r="AQ274">
            <v>0.36047086154483865</v>
          </cell>
          <cell r="AR274">
            <v>0.1573484458196277</v>
          </cell>
          <cell r="AS274">
            <v>-0.64357927725197372</v>
          </cell>
          <cell r="AT274">
            <v>-0.83834602128272184</v>
          </cell>
          <cell r="AU274">
            <v>5.5508919892766517E-2</v>
          </cell>
          <cell r="AV274">
            <v>-0.80393011413241078</v>
          </cell>
          <cell r="AW274">
            <v>-0.5579788433213706</v>
          </cell>
          <cell r="AX274">
            <v>0.39042794778459289</v>
          </cell>
          <cell r="AY274">
            <v>4.4115513597504314</v>
          </cell>
          <cell r="AZ274">
            <v>-0.50698788263213224</v>
          </cell>
          <cell r="BA274">
            <v>2.5059245141937367</v>
          </cell>
          <cell r="BB274">
            <v>0.45348108590246028</v>
          </cell>
          <cell r="BC274">
            <v>0.17655046354030413</v>
          </cell>
          <cell r="BD274">
            <v>-0.27846782367834622</v>
          </cell>
          <cell r="BE274">
            <v>0.34378481554689833</v>
          </cell>
          <cell r="BF274">
            <v>0.14993898452295351</v>
          </cell>
          <cell r="BG274">
            <v>5.2681452062848022E-2</v>
          </cell>
          <cell r="CO274">
            <v>-223878.76640150009</v>
          </cell>
          <cell r="CP274">
            <v>-30073.855905500124</v>
          </cell>
          <cell r="CQ274">
            <v>1042840.9251570003</v>
          </cell>
          <cell r="CR274">
            <v>-641961.07279100013</v>
          </cell>
          <cell r="CS274">
            <v>-299215.92034499999</v>
          </cell>
          <cell r="CT274">
            <v>-322797.86490800011</v>
          </cell>
          <cell r="CU274">
            <v>148744.70306550001</v>
          </cell>
          <cell r="CV274">
            <v>291043.97678250005</v>
          </cell>
          <cell r="CW274">
            <v>-53101.498315999983</v>
          </cell>
          <cell r="CX274">
            <v>24680.31093399995</v>
          </cell>
          <cell r="CY274">
            <v>25007.236640599789</v>
          </cell>
          <cell r="CZ274">
            <v>-697426.26200159977</v>
          </cell>
          <cell r="DA274">
            <v>-220679.72032219998</v>
          </cell>
          <cell r="DB274">
            <v>951968.81028619991</v>
          </cell>
          <cell r="DC274">
            <v>-906576.13410629984</v>
          </cell>
          <cell r="DD274">
            <v>326824.78399283002</v>
          </cell>
          <cell r="DE274">
            <v>366508.67553418991</v>
          </cell>
          <cell r="DF274">
            <v>-354290.46087021998</v>
          </cell>
          <cell r="DG274">
            <v>194331.4184616491</v>
          </cell>
          <cell r="DH274">
            <v>-111270.6182161473</v>
          </cell>
          <cell r="DI274">
            <v>18888.015580571606</v>
          </cell>
          <cell r="DJ274">
            <v>87782.023370857816</v>
          </cell>
          <cell r="DK274">
            <v>116488.01558057149</v>
          </cell>
        </row>
        <row r="275">
          <cell r="B275" t="str">
            <v>ONCOLOGY</v>
          </cell>
          <cell r="C275" t="str">
            <v>Oncology</v>
          </cell>
          <cell r="D275">
            <v>496845.29707799992</v>
          </cell>
          <cell r="E275">
            <v>448561.70602349995</v>
          </cell>
          <cell r="F275">
            <v>457395.70765699993</v>
          </cell>
          <cell r="G275">
            <v>518569.99051500001</v>
          </cell>
          <cell r="H275">
            <v>1921372.7012734998</v>
          </cell>
          <cell r="I275">
            <v>461724.03609399998</v>
          </cell>
          <cell r="J275">
            <v>432020.55243899999</v>
          </cell>
          <cell r="K275">
            <v>354824.56583099999</v>
          </cell>
          <cell r="L275">
            <v>486335.09257800004</v>
          </cell>
          <cell r="M275">
            <v>1734904.246942</v>
          </cell>
          <cell r="N275">
            <v>554713.68183100002</v>
          </cell>
          <cell r="O275">
            <v>525506.16986300005</v>
          </cell>
          <cell r="P275">
            <v>523701.39572200004</v>
          </cell>
          <cell r="Q275">
            <v>562692.6395083</v>
          </cell>
          <cell r="R275">
            <v>2166613.8869242999</v>
          </cell>
          <cell r="S275">
            <v>601777.74040400004</v>
          </cell>
          <cell r="T275">
            <v>556190.22560180002</v>
          </cell>
          <cell r="U275">
            <v>1144491.562376</v>
          </cell>
          <cell r="V275">
            <v>719622.66518470005</v>
          </cell>
          <cell r="W275">
            <v>3022082.1935665002</v>
          </cell>
          <cell r="X275">
            <v>483446.79128653003</v>
          </cell>
          <cell r="Y275">
            <v>854252.43553072005</v>
          </cell>
          <cell r="Z275">
            <v>504229.83535049995</v>
          </cell>
          <cell r="AA275">
            <v>616000.00000000012</v>
          </cell>
          <cell r="AB275">
            <v>2457929.0621677502</v>
          </cell>
          <cell r="AC275">
            <v>589949.1635960018</v>
          </cell>
          <cell r="AD275">
            <v>613837.17917657341</v>
          </cell>
          <cell r="AE275">
            <v>696619.20254743111</v>
          </cell>
          <cell r="AF275">
            <v>818107.21812800271</v>
          </cell>
          <cell r="AG275">
            <v>2718512.7634480088</v>
          </cell>
          <cell r="AI275">
            <v>-7.0688524557949495E-2</v>
          </cell>
          <cell r="AJ275">
            <v>-3.6875982417530206E-2</v>
          </cell>
          <cell r="AK275">
            <v>-0.22425033752812962</v>
          </cell>
          <cell r="AL275">
            <v>-6.2161132588846812E-2</v>
          </cell>
          <cell r="AM275">
            <v>-9.704960115645811E-2</v>
          </cell>
          <cell r="AN275">
            <v>0.20139658858493736</v>
          </cell>
          <cell r="AO275">
            <v>0.21639159733540669</v>
          </cell>
          <cell r="AP275">
            <v>0.47594458262913708</v>
          </cell>
          <cell r="AQ275">
            <v>0.15700603985934558</v>
          </cell>
          <cell r="AR275">
            <v>0.24883773311596058</v>
          </cell>
          <cell r="AS275">
            <v>8.4843875524488466E-2</v>
          </cell>
          <cell r="AT275">
            <v>5.8389525182547919E-2</v>
          </cell>
          <cell r="AU275">
            <v>1.1853895592509329</v>
          </cell>
          <cell r="AV275">
            <v>0.27889120037811566</v>
          </cell>
          <cell r="AW275">
            <v>0.39484114442588258</v>
          </cell>
          <cell r="AX275">
            <v>-0.19663563666882922</v>
          </cell>
          <cell r="AY275">
            <v>0.53589976272311435</v>
          </cell>
          <cell r="AZ275">
            <v>-0.55942896223393457</v>
          </cell>
          <cell r="BA275">
            <v>-0.14399583309136588</v>
          </cell>
          <cell r="BB275">
            <v>-0.1866769648422324</v>
          </cell>
          <cell r="BC275">
            <v>0.22029802292420175</v>
          </cell>
          <cell r="BD275">
            <v>-0.28143350414305135</v>
          </cell>
          <cell r="BE275">
            <v>0.38155093909347415</v>
          </cell>
          <cell r="BF275">
            <v>0.32809613332467946</v>
          </cell>
          <cell r="BG275">
            <v>0.10601758418952856</v>
          </cell>
          <cell r="CO275">
            <v>-48283.591054499964</v>
          </cell>
          <cell r="CP275">
            <v>8834.0016334999818</v>
          </cell>
          <cell r="CQ275">
            <v>61174.282858000079</v>
          </cell>
          <cell r="CR275">
            <v>-56845.954421000031</v>
          </cell>
          <cell r="CS275">
            <v>-29703.483654999989</v>
          </cell>
          <cell r="CT275">
            <v>-77195.986608000007</v>
          </cell>
          <cell r="CU275">
            <v>131510.52674700005</v>
          </cell>
          <cell r="CV275">
            <v>68378.589252999984</v>
          </cell>
          <cell r="CW275">
            <v>-29207.511967999977</v>
          </cell>
          <cell r="CX275">
            <v>-1804.7741410000017</v>
          </cell>
          <cell r="CY275">
            <v>38991.24378629995</v>
          </cell>
          <cell r="CZ275">
            <v>39085.100895700045</v>
          </cell>
          <cell r="DA275">
            <v>-45587.514802200021</v>
          </cell>
          <cell r="DB275">
            <v>588301.33677419997</v>
          </cell>
          <cell r="DC275">
            <v>-424868.89719129994</v>
          </cell>
          <cell r="DD275">
            <v>-236175.87389817002</v>
          </cell>
          <cell r="DE275">
            <v>370805.64424419001</v>
          </cell>
          <cell r="DF275">
            <v>-350022.60018022009</v>
          </cell>
          <cell r="DG275">
            <v>111770.16464950016</v>
          </cell>
          <cell r="DH275">
            <v>-26050.836403998313</v>
          </cell>
          <cell r="DI275">
            <v>23888.015580571606</v>
          </cell>
          <cell r="DJ275">
            <v>82782.0233708577</v>
          </cell>
          <cell r="DK275">
            <v>121488.01558057161</v>
          </cell>
        </row>
        <row r="276">
          <cell r="B276" t="str">
            <v>INFECTIOUS - STANDARDS &amp; CONTROLS</v>
          </cell>
          <cell r="C276" t="str">
            <v>Infectious - Standards &amp; Controls</v>
          </cell>
          <cell r="D276">
            <v>627425.19984700007</v>
          </cell>
          <cell r="E276">
            <v>451830.02450000006</v>
          </cell>
          <cell r="F276">
            <v>412922.16696099995</v>
          </cell>
          <cell r="G276">
            <v>1394588.8092600002</v>
          </cell>
          <cell r="H276">
            <v>2886766.2005679999</v>
          </cell>
          <cell r="I276">
            <v>809473.69089000009</v>
          </cell>
          <cell r="J276">
            <v>539961.25420000008</v>
          </cell>
          <cell r="K276">
            <v>294359.37589999998</v>
          </cell>
          <cell r="L276">
            <v>311593.5522185</v>
          </cell>
          <cell r="M276">
            <v>1955387.8732085</v>
          </cell>
          <cell r="N276">
            <v>534258.939748</v>
          </cell>
          <cell r="O276">
            <v>510364.9534</v>
          </cell>
          <cell r="P276">
            <v>536850.03847499995</v>
          </cell>
          <cell r="Q276">
            <v>522866.03132929991</v>
          </cell>
          <cell r="R276">
            <v>2104339.9629523</v>
          </cell>
          <cell r="S276">
            <v>-213645.33156800002</v>
          </cell>
          <cell r="T276">
            <v>-388737.53708799998</v>
          </cell>
          <cell r="U276">
            <v>-25070.063576000044</v>
          </cell>
          <cell r="V276">
            <v>-506777.300491</v>
          </cell>
          <cell r="W276">
            <v>-1134230.232723</v>
          </cell>
          <cell r="X276">
            <v>56223.357400000095</v>
          </cell>
          <cell r="Y276">
            <v>51926.388689999992</v>
          </cell>
          <cell r="Z276">
            <v>47658.528000000049</v>
          </cell>
          <cell r="AA276">
            <v>130219.78181214898</v>
          </cell>
          <cell r="AB276">
            <v>286028.05590214912</v>
          </cell>
          <cell r="AC276">
            <v>45000</v>
          </cell>
          <cell r="AD276">
            <v>40000</v>
          </cell>
          <cell r="AE276">
            <v>45000.000000000116</v>
          </cell>
          <cell r="AF276">
            <v>40000</v>
          </cell>
          <cell r="AG276">
            <v>170000.00000000012</v>
          </cell>
          <cell r="AI276">
            <v>0.29015170427868253</v>
          </cell>
          <cell r="AJ276">
            <v>0.19505394710660706</v>
          </cell>
          <cell r="AK276">
            <v>-0.28713108800525622</v>
          </cell>
          <cell r="AL276">
            <v>-0.77656958800362208</v>
          </cell>
          <cell r="AM276">
            <v>-0.32263725658705644</v>
          </cell>
          <cell r="AN276">
            <v>-0.3399922125194792</v>
          </cell>
          <cell r="AO276">
            <v>-5.4811897279277155E-2</v>
          </cell>
          <cell r="AP276">
            <v>0.82379119684429236</v>
          </cell>
          <cell r="AQ276">
            <v>0.67803867444165999</v>
          </cell>
          <cell r="AR276">
            <v>7.6175214025129279E-2</v>
          </cell>
          <cell r="AS276">
            <v>-1.3998909810826423</v>
          </cell>
          <cell r="AT276">
            <v>-1.76168540668451</v>
          </cell>
          <cell r="AU276">
            <v>-1.0466984479450074</v>
          </cell>
          <cell r="AV276">
            <v>-1.9692297264035359</v>
          </cell>
          <cell r="AW276">
            <v>-1.5389957196515542</v>
          </cell>
          <cell r="AX276">
            <v>-1.2631621153963997</v>
          </cell>
          <cell r="AY276">
            <v>-1.1335769863619967</v>
          </cell>
          <cell r="AZ276">
            <v>-2.9010134479923813</v>
          </cell>
          <cell r="BA276">
            <v>-1.2569566191816075</v>
          </cell>
          <cell r="BB276">
            <v>-1.2521781272003905</v>
          </cell>
          <cell r="BC276">
            <v>-0.19962090346458172</v>
          </cell>
          <cell r="BD276">
            <v>-0.22967876239575236</v>
          </cell>
          <cell r="BE276">
            <v>-5.5782839117480276E-2</v>
          </cell>
          <cell r="BF276">
            <v>-0.69282700797561803</v>
          </cell>
          <cell r="BG276">
            <v>-0.40565270961336208</v>
          </cell>
          <cell r="CO276">
            <v>-175595.17534700001</v>
          </cell>
          <cell r="CP276">
            <v>-38907.857539000106</v>
          </cell>
          <cell r="CQ276">
            <v>981666.64229900029</v>
          </cell>
          <cell r="CR276">
            <v>-585115.11837000016</v>
          </cell>
          <cell r="CS276">
            <v>-269512.43669</v>
          </cell>
          <cell r="CT276">
            <v>-245601.8783000001</v>
          </cell>
          <cell r="CU276">
            <v>17234.176318500016</v>
          </cell>
          <cell r="CV276">
            <v>222665.3875295</v>
          </cell>
          <cell r="CW276">
            <v>-23893.986348000006</v>
          </cell>
          <cell r="CX276">
            <v>26485.085074999952</v>
          </cell>
          <cell r="CY276">
            <v>-13984.007145700045</v>
          </cell>
          <cell r="CZ276">
            <v>-736511.36289729993</v>
          </cell>
          <cell r="DA276">
            <v>-175092.20551999996</v>
          </cell>
          <cell r="DB276">
            <v>363667.47351199994</v>
          </cell>
          <cell r="DC276">
            <v>-481707.23691499996</v>
          </cell>
          <cell r="DD276">
            <v>563000.65789100016</v>
          </cell>
          <cell r="DE276">
            <v>-4296.9687100001029</v>
          </cell>
          <cell r="DF276">
            <v>-4267.8606899999431</v>
          </cell>
          <cell r="DG276">
            <v>82561.253812148934</v>
          </cell>
          <cell r="DH276">
            <v>-85219.781812148984</v>
          </cell>
          <cell r="DI276">
            <v>-5000</v>
          </cell>
          <cell r="DJ276">
            <v>5000.0000000001164</v>
          </cell>
          <cell r="DK276">
            <v>-5000.0000000001164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</row>
        <row r="287">
          <cell r="C287" t="str">
            <v>Non-product revenue</v>
          </cell>
          <cell r="D287">
            <v>0</v>
          </cell>
          <cell r="E287">
            <v>0</v>
          </cell>
          <cell r="F287">
            <v>46437.879500000003</v>
          </cell>
          <cell r="G287">
            <v>34126.834999999999</v>
          </cell>
          <cell r="H287">
            <v>80564.714500000002</v>
          </cell>
          <cell r="I287">
            <v>0</v>
          </cell>
          <cell r="J287">
            <v>0</v>
          </cell>
          <cell r="K287">
            <v>0</v>
          </cell>
          <cell r="L287">
            <v>180851.65</v>
          </cell>
          <cell r="M287">
            <v>180851.65</v>
          </cell>
          <cell r="N287">
            <v>0</v>
          </cell>
          <cell r="O287">
            <v>31545.899999999998</v>
          </cell>
          <cell r="P287">
            <v>0</v>
          </cell>
          <cell r="Q287">
            <v>166092.71669999999</v>
          </cell>
          <cell r="R287">
            <v>197638.61669999998</v>
          </cell>
          <cell r="S287">
            <v>237751.85</v>
          </cell>
          <cell r="T287">
            <v>412406.31779999996</v>
          </cell>
          <cell r="U287">
            <v>27377.62759</v>
          </cell>
          <cell r="V287">
            <v>566356.92489999998</v>
          </cell>
          <cell r="W287">
            <v>1243892.7202900001</v>
          </cell>
          <cell r="X287">
            <v>0</v>
          </cell>
          <cell r="Y287">
            <v>38627.050000000003</v>
          </cell>
          <cell r="Z287">
            <v>15123.5</v>
          </cell>
          <cell r="AA287">
            <v>0</v>
          </cell>
          <cell r="AB287">
            <v>53750.55</v>
          </cell>
          <cell r="AC287">
            <v>66461</v>
          </cell>
          <cell r="AD287">
            <v>25000</v>
          </cell>
          <cell r="AE287">
            <v>20000</v>
          </cell>
          <cell r="AF287">
            <v>25000</v>
          </cell>
          <cell r="AG287">
            <v>136461</v>
          </cell>
          <cell r="AI287">
            <v>0</v>
          </cell>
          <cell r="AJ287">
            <v>0</v>
          </cell>
          <cell r="AK287">
            <v>-1</v>
          </cell>
          <cell r="AL287">
            <v>4.2993970873654117</v>
          </cell>
          <cell r="AM287">
            <v>1.2447997379795841</v>
          </cell>
          <cell r="AN287">
            <v>0</v>
          </cell>
          <cell r="AO287">
            <v>0</v>
          </cell>
          <cell r="AP287">
            <v>0</v>
          </cell>
          <cell r="AQ287">
            <v>-8.1607954917746195E-2</v>
          </cell>
          <cell r="AR287">
            <v>9.2821750313032858E-2</v>
          </cell>
          <cell r="AS287">
            <v>0</v>
          </cell>
          <cell r="AT287">
            <v>12.073214515990983</v>
          </cell>
          <cell r="AU287">
            <v>0</v>
          </cell>
          <cell r="AV287">
            <v>2.4098841668233129</v>
          </cell>
          <cell r="AW287">
            <v>5.2937736615417235</v>
          </cell>
          <cell r="AX287">
            <v>-1</v>
          </cell>
          <cell r="AY287">
            <v>-0.90633739510573519</v>
          </cell>
          <cell r="AZ287">
            <v>-0.44759640146745094</v>
          </cell>
          <cell r="BA287">
            <v>-1</v>
          </cell>
          <cell r="BB287">
            <v>-0.9567884359131319</v>
          </cell>
          <cell r="BC287">
            <v>0</v>
          </cell>
          <cell r="BD287">
            <v>-0.35278515962259616</v>
          </cell>
          <cell r="BE287">
            <v>0.32244520117697628</v>
          </cell>
          <cell r="BF287">
            <v>0</v>
          </cell>
          <cell r="BG287">
            <v>1.5387833240776141</v>
          </cell>
          <cell r="CO287">
            <v>0</v>
          </cell>
          <cell r="CP287">
            <v>46437.879500000003</v>
          </cell>
          <cell r="CQ287">
            <v>-12311.044500000004</v>
          </cell>
          <cell r="CR287">
            <v>-34126.834999999999</v>
          </cell>
          <cell r="CS287">
            <v>0</v>
          </cell>
          <cell r="CT287">
            <v>0</v>
          </cell>
          <cell r="CU287">
            <v>180851.65</v>
          </cell>
          <cell r="CV287">
            <v>-180851.65</v>
          </cell>
          <cell r="CW287">
            <v>31545.899999999998</v>
          </cell>
          <cell r="CX287">
            <v>-31545.899999999998</v>
          </cell>
          <cell r="CY287">
            <v>166092.71669999999</v>
          </cell>
          <cell r="CZ287">
            <v>71659.133300000016</v>
          </cell>
          <cell r="DA287">
            <v>174654.46779999995</v>
          </cell>
          <cell r="DB287">
            <v>-385028.69020999997</v>
          </cell>
          <cell r="DC287">
            <v>538979.29730999994</v>
          </cell>
          <cell r="DD287">
            <v>-566356.92489999998</v>
          </cell>
          <cell r="DE287">
            <v>38627.050000000003</v>
          </cell>
          <cell r="DF287">
            <v>-23503.550000000003</v>
          </cell>
          <cell r="DG287">
            <v>-15123.5</v>
          </cell>
          <cell r="DH287">
            <v>66461</v>
          </cell>
          <cell r="DI287">
            <v>-41461</v>
          </cell>
          <cell r="DJ287">
            <v>-5000</v>
          </cell>
          <cell r="DK287">
            <v>5000</v>
          </cell>
        </row>
        <row r="288">
          <cell r="B288" t="str">
            <v>MEDICAL SCIENCES-SERVICE</v>
          </cell>
          <cell r="C288" t="str">
            <v>Service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>
            <v>0</v>
          </cell>
          <cell r="X288" t="str">
            <v>0</v>
          </cell>
          <cell r="Y288" t="str">
            <v>0</v>
          </cell>
          <cell r="Z288" t="str">
            <v>0</v>
          </cell>
          <cell r="AA288" t="str">
            <v>0</v>
          </cell>
          <cell r="AB288">
            <v>0</v>
          </cell>
          <cell r="AC288" t="str">
            <v>0</v>
          </cell>
          <cell r="AD288" t="str">
            <v>0</v>
          </cell>
          <cell r="AE288" t="str">
            <v>0</v>
          </cell>
          <cell r="AF288" t="str">
            <v>0</v>
          </cell>
          <cell r="AG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</row>
        <row r="289">
          <cell r="B289" t="str">
            <v>MEDICAL SCIENCES-ROYALTIES</v>
          </cell>
          <cell r="C289" t="str">
            <v>Royalties</v>
          </cell>
          <cell r="D289" t="str">
            <v>0</v>
          </cell>
          <cell r="E289" t="str">
            <v>0</v>
          </cell>
          <cell r="F289" t="str">
            <v>0</v>
          </cell>
          <cell r="G289" t="str">
            <v>0</v>
          </cell>
          <cell r="H289">
            <v>0</v>
          </cell>
          <cell r="I289" t="str">
            <v>0</v>
          </cell>
          <cell r="J289" t="str">
            <v>0</v>
          </cell>
          <cell r="K289" t="str">
            <v>0</v>
          </cell>
          <cell r="L289" t="str">
            <v>0</v>
          </cell>
          <cell r="M289">
            <v>0</v>
          </cell>
          <cell r="N289" t="str">
            <v>0</v>
          </cell>
          <cell r="O289" t="str">
            <v>0</v>
          </cell>
          <cell r="P289" t="str">
            <v>0</v>
          </cell>
          <cell r="Q289" t="str">
            <v>0</v>
          </cell>
          <cell r="R289">
            <v>0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>
            <v>0</v>
          </cell>
          <cell r="X289" t="str">
            <v>0</v>
          </cell>
          <cell r="Y289" t="str">
            <v>0</v>
          </cell>
          <cell r="Z289" t="str">
            <v>0</v>
          </cell>
          <cell r="AA289">
            <v>0</v>
          </cell>
          <cell r="AB289">
            <v>0</v>
          </cell>
          <cell r="AC289" t="str">
            <v>0</v>
          </cell>
          <cell r="AD289" t="str">
            <v>0</v>
          </cell>
          <cell r="AE289" t="str">
            <v>0</v>
          </cell>
          <cell r="AF289" t="str">
            <v>0</v>
          </cell>
          <cell r="AG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</row>
        <row r="290">
          <cell r="B290" t="str">
            <v>MEDICAL SCIENCES-OEM</v>
          </cell>
          <cell r="C290" t="str">
            <v>OEM</v>
          </cell>
          <cell r="D290">
            <v>0</v>
          </cell>
          <cell r="E290" t="str">
            <v>0</v>
          </cell>
          <cell r="F290">
            <v>46437.879500000003</v>
          </cell>
          <cell r="G290">
            <v>34126.834999999999</v>
          </cell>
          <cell r="H290">
            <v>80564.714500000002</v>
          </cell>
          <cell r="I290" t="str">
            <v>0</v>
          </cell>
          <cell r="J290" t="str">
            <v>0</v>
          </cell>
          <cell r="K290" t="str">
            <v>0</v>
          </cell>
          <cell r="L290">
            <v>180851.65</v>
          </cell>
          <cell r="M290">
            <v>180851.65</v>
          </cell>
          <cell r="N290" t="str">
            <v>0</v>
          </cell>
          <cell r="O290">
            <v>31545.899999999998</v>
          </cell>
          <cell r="P290" t="str">
            <v>0</v>
          </cell>
          <cell r="Q290">
            <v>166092.71669999999</v>
          </cell>
          <cell r="R290">
            <v>197638.61669999998</v>
          </cell>
          <cell r="S290">
            <v>237751.85</v>
          </cell>
          <cell r="T290">
            <v>412406.31779999996</v>
          </cell>
          <cell r="U290">
            <v>27377.62759</v>
          </cell>
          <cell r="V290">
            <v>566356.92489999998</v>
          </cell>
          <cell r="W290">
            <v>1243892.7202900001</v>
          </cell>
          <cell r="X290" t="str">
            <v>0</v>
          </cell>
          <cell r="Y290">
            <v>38627.050000000003</v>
          </cell>
          <cell r="Z290">
            <v>15123.5</v>
          </cell>
          <cell r="AA290">
            <v>0</v>
          </cell>
          <cell r="AB290">
            <v>53750.55</v>
          </cell>
          <cell r="AC290">
            <v>66461</v>
          </cell>
          <cell r="AD290">
            <v>25000</v>
          </cell>
          <cell r="AE290">
            <v>20000</v>
          </cell>
          <cell r="AF290">
            <v>25000</v>
          </cell>
          <cell r="AG290">
            <v>136461</v>
          </cell>
          <cell r="AI290">
            <v>0</v>
          </cell>
          <cell r="AJ290">
            <v>0</v>
          </cell>
          <cell r="AK290">
            <v>-1</v>
          </cell>
          <cell r="AL290">
            <v>4.2993970873654117</v>
          </cell>
          <cell r="AM290">
            <v>1.2447997379795841</v>
          </cell>
          <cell r="AN290">
            <v>0</v>
          </cell>
          <cell r="AO290">
            <v>0</v>
          </cell>
          <cell r="AP290">
            <v>0</v>
          </cell>
          <cell r="AQ290">
            <v>-8.1607954917746195E-2</v>
          </cell>
          <cell r="AR290">
            <v>9.2821750313032858E-2</v>
          </cell>
          <cell r="AS290">
            <v>0</v>
          </cell>
          <cell r="AT290">
            <v>12.073214515990983</v>
          </cell>
          <cell r="AU290">
            <v>0</v>
          </cell>
          <cell r="AV290">
            <v>2.4098841668233129</v>
          </cell>
          <cell r="AW290">
            <v>5.2937736615417235</v>
          </cell>
          <cell r="AX290">
            <v>-1</v>
          </cell>
          <cell r="AY290">
            <v>-0.90633739510573519</v>
          </cell>
          <cell r="AZ290">
            <v>-0.44759640146745094</v>
          </cell>
          <cell r="BA290">
            <v>-1</v>
          </cell>
          <cell r="BB290">
            <v>-0.9567884359131319</v>
          </cell>
          <cell r="BC290">
            <v>0</v>
          </cell>
          <cell r="BD290">
            <v>-0.35278515962259616</v>
          </cell>
          <cell r="BE290">
            <v>0.32244520117697628</v>
          </cell>
          <cell r="BF290">
            <v>0</v>
          </cell>
          <cell r="BG290">
            <v>1.5387833240776141</v>
          </cell>
          <cell r="CO290">
            <v>0</v>
          </cell>
          <cell r="CP290">
            <v>46437.879500000003</v>
          </cell>
          <cell r="CQ290">
            <v>-12311.044500000004</v>
          </cell>
          <cell r="CR290">
            <v>-34126.834999999999</v>
          </cell>
          <cell r="CS290">
            <v>0</v>
          </cell>
          <cell r="CT290">
            <v>0</v>
          </cell>
          <cell r="CU290">
            <v>180851.65</v>
          </cell>
          <cell r="CV290">
            <v>-180851.65</v>
          </cell>
          <cell r="CW290">
            <v>31545.899999999998</v>
          </cell>
          <cell r="CX290">
            <v>-31545.899999999998</v>
          </cell>
          <cell r="CY290">
            <v>166092.71669999999</v>
          </cell>
          <cell r="CZ290">
            <v>71659.133300000016</v>
          </cell>
          <cell r="DA290">
            <v>174654.46779999995</v>
          </cell>
          <cell r="DB290">
            <v>-385028.69020999997</v>
          </cell>
          <cell r="DC290">
            <v>538979.29730999994</v>
          </cell>
          <cell r="DD290">
            <v>-566356.92489999998</v>
          </cell>
          <cell r="DE290">
            <v>38627.050000000003</v>
          </cell>
          <cell r="DF290">
            <v>-23503.550000000003</v>
          </cell>
          <cell r="DG290">
            <v>-15123.5</v>
          </cell>
          <cell r="DH290">
            <v>66461</v>
          </cell>
          <cell r="DI290">
            <v>-41461</v>
          </cell>
          <cell r="DJ290">
            <v>-5000</v>
          </cell>
          <cell r="DK290">
            <v>5000</v>
          </cell>
        </row>
        <row r="291">
          <cell r="C291" t="str">
            <v>Freight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</row>
        <row r="292">
          <cell r="H292">
            <v>0</v>
          </cell>
          <cell r="M292">
            <v>0</v>
          </cell>
          <cell r="R292">
            <v>0</v>
          </cell>
          <cell r="W292">
            <v>0</v>
          </cell>
          <cell r="AB292">
            <v>0</v>
          </cell>
          <cell r="AG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</row>
        <row r="293">
          <cell r="H293">
            <v>0</v>
          </cell>
          <cell r="M293">
            <v>0</v>
          </cell>
          <cell r="R293">
            <v>0</v>
          </cell>
          <cell r="W293">
            <v>0</v>
          </cell>
          <cell r="AB293">
            <v>0</v>
          </cell>
          <cell r="AG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</row>
        <row r="294">
          <cell r="H294">
            <v>0</v>
          </cell>
          <cell r="M294">
            <v>0</v>
          </cell>
          <cell r="R294">
            <v>0</v>
          </cell>
          <cell r="W294">
            <v>0</v>
          </cell>
          <cell r="AB294">
            <v>0</v>
          </cell>
          <cell r="AG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</row>
        <row r="295">
          <cell r="B295" t="str">
            <v>TxDx</v>
          </cell>
          <cell r="C295" t="str">
            <v>TxDx</v>
          </cell>
          <cell r="D295">
            <v>3863637.2547742995</v>
          </cell>
          <cell r="E295">
            <v>4077584.5813530004</v>
          </cell>
          <cell r="F295">
            <v>3978267.397386</v>
          </cell>
          <cell r="G295">
            <v>3471800.4068211005</v>
          </cell>
          <cell r="H295">
            <v>15391289.640334399</v>
          </cell>
          <cell r="I295">
            <v>3953393.9941103999</v>
          </cell>
          <cell r="J295">
            <v>4039050.8641058998</v>
          </cell>
          <cell r="K295">
            <v>3446826.6390689998</v>
          </cell>
          <cell r="L295">
            <v>2858048.6628750004</v>
          </cell>
          <cell r="M295">
            <v>14297320.160160299</v>
          </cell>
          <cell r="N295">
            <v>2457366.7644289997</v>
          </cell>
          <cell r="O295">
            <v>2607234.1454520002</v>
          </cell>
          <cell r="P295">
            <v>1845641.3611359999</v>
          </cell>
          <cell r="Q295">
            <v>1125489.9527481</v>
          </cell>
          <cell r="R295">
            <v>8035732.2237650994</v>
          </cell>
          <cell r="S295">
            <v>1691942.6726963001</v>
          </cell>
          <cell r="T295">
            <v>2003200.5638799001</v>
          </cell>
          <cell r="U295">
            <v>1246392.9728273</v>
          </cell>
          <cell r="V295">
            <v>1281830.8739069996</v>
          </cell>
          <cell r="W295">
            <v>6223367.0833104998</v>
          </cell>
          <cell r="X295">
            <v>1240808.4688933</v>
          </cell>
          <cell r="Y295">
            <v>1030990.1447515399</v>
          </cell>
          <cell r="Z295">
            <v>1883203.4423155296</v>
          </cell>
          <cell r="AA295">
            <v>2119999.9999999981</v>
          </cell>
          <cell r="AB295">
            <v>6275002.0559603684</v>
          </cell>
          <cell r="AC295">
            <v>1075000</v>
          </cell>
          <cell r="AD295">
            <v>1075000</v>
          </cell>
          <cell r="AE295">
            <v>959999.99999999977</v>
          </cell>
          <cell r="AF295">
            <v>1140000.0000000002</v>
          </cell>
          <cell r="AG295">
            <v>4250000</v>
          </cell>
          <cell r="AI295">
            <v>2.3231150705255166E-2</v>
          </cell>
          <cell r="AJ295">
            <v>-9.4501331556228196E-3</v>
          </cell>
          <cell r="AK295">
            <v>-0.13358598234653463</v>
          </cell>
          <cell r="AL295">
            <v>-0.17678197823246189</v>
          </cell>
          <cell r="AM295">
            <v>-7.1077181037984327E-2</v>
          </cell>
          <cell r="AN295">
            <v>-0.37841592108201672</v>
          </cell>
          <cell r="AO295">
            <v>-0.35449336164050815</v>
          </cell>
          <cell r="AP295">
            <v>-0.46453896456059818</v>
          </cell>
          <cell r="AQ295">
            <v>-0.60620336267615027</v>
          </cell>
          <cell r="AR295">
            <v>-0.43795535570667365</v>
          </cell>
          <cell r="AS295">
            <v>-0.31148142101228249</v>
          </cell>
          <cell r="AT295">
            <v>-0.23167600141543188</v>
          </cell>
          <cell r="AU295">
            <v>-0.32468300772142433</v>
          </cell>
          <cell r="AV295">
            <v>0.13890921085271635</v>
          </cell>
          <cell r="AW295">
            <v>-0.22553826956735323</v>
          </cell>
          <cell r="AX295">
            <v>-0.26663681405000983</v>
          </cell>
          <cell r="AY295">
            <v>-0.4853285470553852</v>
          </cell>
          <cell r="AZ295">
            <v>0.51092270525538819</v>
          </cell>
          <cell r="BA295">
            <v>0.65388433306983207</v>
          </cell>
          <cell r="BB295">
            <v>8.2969511453598876E-3</v>
          </cell>
          <cell r="BC295">
            <v>-0.13362938201186492</v>
          </cell>
          <cell r="BD295">
            <v>4.2686979572502226E-2</v>
          </cell>
          <cell r="BE295">
            <v>-0.49023032858329263</v>
          </cell>
          <cell r="BF295">
            <v>-0.46226415094339568</v>
          </cell>
          <cell r="BG295">
            <v>-0.32270938525620108</v>
          </cell>
          <cell r="CO295">
            <v>213947.32657870091</v>
          </cell>
          <cell r="CP295">
            <v>-99317.183967000339</v>
          </cell>
          <cell r="CQ295">
            <v>-506466.99056489952</v>
          </cell>
          <cell r="CR295">
            <v>481593.58728929935</v>
          </cell>
          <cell r="CS295">
            <v>85656.869995499961</v>
          </cell>
          <cell r="CT295">
            <v>-592224.22503690002</v>
          </cell>
          <cell r="CU295">
            <v>-588777.97619399941</v>
          </cell>
          <cell r="CV295">
            <v>-400681.89844600065</v>
          </cell>
          <cell r="CW295">
            <v>149867.38102300046</v>
          </cell>
          <cell r="CX295">
            <v>-761592.7843160003</v>
          </cell>
          <cell r="CY295">
            <v>-720151.40838789986</v>
          </cell>
          <cell r="CZ295">
            <v>566452.71994820004</v>
          </cell>
          <cell r="DA295">
            <v>311257.89118360006</v>
          </cell>
          <cell r="DB295">
            <v>-756807.59105260018</v>
          </cell>
          <cell r="DC295">
            <v>35437.90107969963</v>
          </cell>
          <cell r="DD295">
            <v>-41022.40501369955</v>
          </cell>
          <cell r="DE295">
            <v>-209818.32414176012</v>
          </cell>
          <cell r="DF295">
            <v>852213.29756398965</v>
          </cell>
          <cell r="DG295">
            <v>236796.55768446857</v>
          </cell>
          <cell r="DH295">
            <v>-1044999.9999999981</v>
          </cell>
          <cell r="DI295">
            <v>0</v>
          </cell>
          <cell r="DJ295">
            <v>-115000.00000000023</v>
          </cell>
          <cell r="DK295">
            <v>180000.00000000047</v>
          </cell>
        </row>
        <row r="296">
          <cell r="B296" t="str">
            <v>TxDx_ProductRev</v>
          </cell>
          <cell r="C296" t="str">
            <v>Product revenue</v>
          </cell>
          <cell r="D296">
            <v>3863637.2547742995</v>
          </cell>
          <cell r="E296">
            <v>4077584.5813530004</v>
          </cell>
          <cell r="F296">
            <v>3978267.397386</v>
          </cell>
          <cell r="G296">
            <v>3471800.4068211005</v>
          </cell>
          <cell r="H296">
            <v>15391289.640334399</v>
          </cell>
          <cell r="I296">
            <v>3953393.9941103999</v>
          </cell>
          <cell r="J296">
            <v>4039050.8641058998</v>
          </cell>
          <cell r="K296">
            <v>3446826.6390689998</v>
          </cell>
          <cell r="L296">
            <v>2858048.6628750004</v>
          </cell>
          <cell r="M296">
            <v>14297320.160160299</v>
          </cell>
          <cell r="N296">
            <v>2457366.7644289997</v>
          </cell>
          <cell r="O296">
            <v>2607234.1454520002</v>
          </cell>
          <cell r="P296">
            <v>1845641.3611359999</v>
          </cell>
          <cell r="Q296">
            <v>1125489.9527481</v>
          </cell>
          <cell r="R296">
            <v>8035732.2237650994</v>
          </cell>
          <cell r="S296">
            <v>1691942.6726963001</v>
          </cell>
          <cell r="T296">
            <v>2003200.5638799001</v>
          </cell>
          <cell r="U296">
            <v>1246392.9728273</v>
          </cell>
          <cell r="V296">
            <v>1281830.8739069996</v>
          </cell>
          <cell r="W296">
            <v>6223367.0833104998</v>
          </cell>
          <cell r="X296">
            <v>1240808.4688933</v>
          </cell>
          <cell r="Y296">
            <v>1030990.1447515399</v>
          </cell>
          <cell r="Z296">
            <v>1883203.4423155296</v>
          </cell>
          <cell r="AA296">
            <v>2119999.9999999981</v>
          </cell>
          <cell r="AB296">
            <v>6275002.0559603684</v>
          </cell>
          <cell r="AC296">
            <v>1075000</v>
          </cell>
          <cell r="AD296">
            <v>1075000</v>
          </cell>
          <cell r="AE296">
            <v>959999.99999999977</v>
          </cell>
          <cell r="AF296">
            <v>1140000.0000000002</v>
          </cell>
          <cell r="AG296">
            <v>4250000</v>
          </cell>
          <cell r="AI296">
            <v>2.3231150705255166E-2</v>
          </cell>
          <cell r="AJ296">
            <v>-9.4501331556228196E-3</v>
          </cell>
          <cell r="AK296">
            <v>-0.13358598234653463</v>
          </cell>
          <cell r="AL296">
            <v>-0.17678197823246189</v>
          </cell>
          <cell r="AM296">
            <v>-7.1077181037984327E-2</v>
          </cell>
          <cell r="AN296">
            <v>-0.37841592108201672</v>
          </cell>
          <cell r="AO296">
            <v>-0.35449336164050815</v>
          </cell>
          <cell r="AP296">
            <v>-0.46453896456059818</v>
          </cell>
          <cell r="AQ296">
            <v>-0.60620336267615027</v>
          </cell>
          <cell r="AR296">
            <v>-0.43795535570667365</v>
          </cell>
          <cell r="AS296">
            <v>-0.31148142101228249</v>
          </cell>
          <cell r="AT296">
            <v>-0.23167600141543188</v>
          </cell>
          <cell r="AU296">
            <v>-0.32468300772142433</v>
          </cell>
          <cell r="AV296">
            <v>0.13890921085271635</v>
          </cell>
          <cell r="AW296">
            <v>-0.22553826956735323</v>
          </cell>
          <cell r="AX296">
            <v>-0.26663681405000983</v>
          </cell>
          <cell r="AY296">
            <v>-0.4853285470553852</v>
          </cell>
          <cell r="AZ296">
            <v>0.51092270525538819</v>
          </cell>
          <cell r="BA296">
            <v>0.65388433306983207</v>
          </cell>
          <cell r="BB296">
            <v>8.2969511453598876E-3</v>
          </cell>
          <cell r="BC296">
            <v>-0.13362938201186492</v>
          </cell>
          <cell r="BD296">
            <v>4.2686979572502226E-2</v>
          </cell>
          <cell r="BE296">
            <v>-0.49023032858329263</v>
          </cell>
          <cell r="BF296">
            <v>-0.46226415094339568</v>
          </cell>
          <cell r="BG296">
            <v>-0.32270938525620108</v>
          </cell>
          <cell r="CO296">
            <v>213947.32657870091</v>
          </cell>
          <cell r="CP296">
            <v>-99317.183967000339</v>
          </cell>
          <cell r="CQ296">
            <v>-506466.99056489952</v>
          </cell>
          <cell r="CR296">
            <v>481593.58728929935</v>
          </cell>
          <cell r="CS296">
            <v>85656.869995499961</v>
          </cell>
          <cell r="CT296">
            <v>-592224.22503690002</v>
          </cell>
          <cell r="CU296">
            <v>-588777.97619399941</v>
          </cell>
          <cell r="CV296">
            <v>-400681.89844600065</v>
          </cell>
          <cell r="CW296">
            <v>149867.38102300046</v>
          </cell>
          <cell r="CX296">
            <v>-761592.7843160003</v>
          </cell>
          <cell r="CY296">
            <v>-720151.40838789986</v>
          </cell>
          <cell r="CZ296">
            <v>566452.71994820004</v>
          </cell>
          <cell r="DA296">
            <v>311257.89118360006</v>
          </cell>
          <cell r="DB296">
            <v>-756807.59105260018</v>
          </cell>
          <cell r="DC296">
            <v>35437.90107969963</v>
          </cell>
          <cell r="DD296">
            <v>-41022.40501369955</v>
          </cell>
          <cell r="DE296">
            <v>-209818.32414176012</v>
          </cell>
          <cell r="DF296">
            <v>852213.29756398965</v>
          </cell>
          <cell r="DG296">
            <v>236796.55768446857</v>
          </cell>
          <cell r="DH296">
            <v>-1044999.9999999981</v>
          </cell>
          <cell r="DI296">
            <v>0</v>
          </cell>
          <cell r="DJ296">
            <v>-115000.00000000023</v>
          </cell>
          <cell r="DK296">
            <v>180000.00000000047</v>
          </cell>
        </row>
        <row r="297">
          <cell r="C297" t="str">
            <v>Instruments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</row>
        <row r="309">
          <cell r="C309" t="str">
            <v>Consumables</v>
          </cell>
          <cell r="D309">
            <v>3863637.2547742995</v>
          </cell>
          <cell r="E309">
            <v>4077584.5813530004</v>
          </cell>
          <cell r="F309">
            <v>3978267.397386</v>
          </cell>
          <cell r="G309">
            <v>3471800.4068211005</v>
          </cell>
          <cell r="H309">
            <v>15391289.640334399</v>
          </cell>
          <cell r="I309">
            <v>3953393.9941103999</v>
          </cell>
          <cell r="J309">
            <v>4039050.8641058998</v>
          </cell>
          <cell r="K309">
            <v>3446826.6390689998</v>
          </cell>
          <cell r="L309">
            <v>2858048.6628750004</v>
          </cell>
          <cell r="M309">
            <v>14297320.160160299</v>
          </cell>
          <cell r="N309">
            <v>2457366.7644289997</v>
          </cell>
          <cell r="O309">
            <v>2607234.1454520002</v>
          </cell>
          <cell r="P309">
            <v>1845641.3611359999</v>
          </cell>
          <cell r="Q309">
            <v>1125489.9527481</v>
          </cell>
          <cell r="R309">
            <v>8035732.2237650994</v>
          </cell>
          <cell r="S309">
            <v>1691942.6726963001</v>
          </cell>
          <cell r="T309">
            <v>2003200.5638799001</v>
          </cell>
          <cell r="U309">
            <v>1246392.9728273</v>
          </cell>
          <cell r="V309">
            <v>1281830.8739069996</v>
          </cell>
          <cell r="W309">
            <v>6223367.0833104998</v>
          </cell>
          <cell r="X309">
            <v>1240808.4688933</v>
          </cell>
          <cell r="Y309">
            <v>1030990.1447515399</v>
          </cell>
          <cell r="Z309">
            <v>1883203.4423155296</v>
          </cell>
          <cell r="AA309">
            <v>2119999.9999999981</v>
          </cell>
          <cell r="AB309">
            <v>6275002.0559603684</v>
          </cell>
          <cell r="AC309">
            <v>1075000</v>
          </cell>
          <cell r="AD309">
            <v>1075000</v>
          </cell>
          <cell r="AE309">
            <v>959999.99999999977</v>
          </cell>
          <cell r="AF309">
            <v>1140000.0000000002</v>
          </cell>
          <cell r="AG309">
            <v>4250000</v>
          </cell>
          <cell r="AI309">
            <v>2.3231150705255166E-2</v>
          </cell>
          <cell r="AJ309">
            <v>-9.4501331556228196E-3</v>
          </cell>
          <cell r="AK309">
            <v>-0.13358598234653463</v>
          </cell>
          <cell r="AL309">
            <v>-0.17678197823246189</v>
          </cell>
          <cell r="AM309">
            <v>-7.1077181037984327E-2</v>
          </cell>
          <cell r="AN309">
            <v>-0.37841592108201672</v>
          </cell>
          <cell r="AO309">
            <v>-0.35449336164050815</v>
          </cell>
          <cell r="AP309">
            <v>-0.46453896456059818</v>
          </cell>
          <cell r="AQ309">
            <v>-0.60620336267615027</v>
          </cell>
          <cell r="AR309">
            <v>-0.43795535570667365</v>
          </cell>
          <cell r="AS309">
            <v>-0.31148142101228249</v>
          </cell>
          <cell r="AT309">
            <v>-0.23167600141543188</v>
          </cell>
          <cell r="AU309">
            <v>-0.32468300772142433</v>
          </cell>
          <cell r="AV309">
            <v>0.13890921085271635</v>
          </cell>
          <cell r="AW309">
            <v>-0.22553826956735323</v>
          </cell>
          <cell r="AX309">
            <v>-0.26663681405000983</v>
          </cell>
          <cell r="AY309">
            <v>-0.4853285470553852</v>
          </cell>
          <cell r="AZ309">
            <v>0.51092270525538819</v>
          </cell>
          <cell r="BA309">
            <v>0.65388433306983207</v>
          </cell>
          <cell r="BB309">
            <v>8.2969511453598876E-3</v>
          </cell>
          <cell r="BC309">
            <v>-0.13362938201186492</v>
          </cell>
          <cell r="BD309">
            <v>4.2686979572502226E-2</v>
          </cell>
          <cell r="BE309">
            <v>-0.49023032858329263</v>
          </cell>
          <cell r="BF309">
            <v>-0.46226415094339568</v>
          </cell>
          <cell r="BG309">
            <v>-0.32270938525620108</v>
          </cell>
          <cell r="CO309">
            <v>213947.32657870091</v>
          </cell>
          <cell r="CP309">
            <v>-99317.183967000339</v>
          </cell>
          <cell r="CQ309">
            <v>-506466.99056489952</v>
          </cell>
          <cell r="CR309">
            <v>481593.58728929935</v>
          </cell>
          <cell r="CS309">
            <v>85656.869995499961</v>
          </cell>
          <cell r="CT309">
            <v>-592224.22503690002</v>
          </cell>
          <cell r="CU309">
            <v>-588777.97619399941</v>
          </cell>
          <cell r="CV309">
            <v>-400681.89844600065</v>
          </cell>
          <cell r="CW309">
            <v>149867.38102300046</v>
          </cell>
          <cell r="CX309">
            <v>-761592.7843160003</v>
          </cell>
          <cell r="CY309">
            <v>-720151.40838789986</v>
          </cell>
          <cell r="CZ309">
            <v>566452.71994820004</v>
          </cell>
          <cell r="DA309">
            <v>311257.89118360006</v>
          </cell>
          <cell r="DB309">
            <v>-756807.59105260018</v>
          </cell>
          <cell r="DC309">
            <v>35437.90107969963</v>
          </cell>
          <cell r="DD309">
            <v>-41022.40501369955</v>
          </cell>
          <cell r="DE309">
            <v>-209818.32414176012</v>
          </cell>
          <cell r="DF309">
            <v>852213.29756398965</v>
          </cell>
          <cell r="DG309">
            <v>236796.55768446857</v>
          </cell>
          <cell r="DH309">
            <v>-1044999.9999999981</v>
          </cell>
          <cell r="DI309">
            <v>0</v>
          </cell>
          <cell r="DJ309">
            <v>-115000.00000000023</v>
          </cell>
          <cell r="DK309">
            <v>180000.00000000047</v>
          </cell>
        </row>
        <row r="310">
          <cell r="B310" t="str">
            <v>TXDX</v>
          </cell>
          <cell r="C310" t="str">
            <v>TxDx</v>
          </cell>
          <cell r="D310">
            <v>3863637.2547742995</v>
          </cell>
          <cell r="E310">
            <v>4077584.5813530004</v>
          </cell>
          <cell r="F310">
            <v>3978267.397386</v>
          </cell>
          <cell r="G310">
            <v>3471800.4068211005</v>
          </cell>
          <cell r="H310">
            <v>15391289.640334399</v>
          </cell>
          <cell r="I310">
            <v>3953393.9941103999</v>
          </cell>
          <cell r="J310">
            <v>4039050.8641058998</v>
          </cell>
          <cell r="K310">
            <v>3446826.6390689998</v>
          </cell>
          <cell r="L310">
            <v>2858048.6628750004</v>
          </cell>
          <cell r="M310">
            <v>14297320.160160299</v>
          </cell>
          <cell r="N310">
            <v>2457366.7644289997</v>
          </cell>
          <cell r="O310">
            <v>2607234.1454520002</v>
          </cell>
          <cell r="P310">
            <v>1845641.3611359999</v>
          </cell>
          <cell r="Q310">
            <v>1125489.9527481</v>
          </cell>
          <cell r="R310">
            <v>8035732.2237650994</v>
          </cell>
          <cell r="S310">
            <v>1691942.6726963001</v>
          </cell>
          <cell r="T310">
            <v>2003200.5638799001</v>
          </cell>
          <cell r="U310">
            <v>1246392.9728273</v>
          </cell>
          <cell r="V310">
            <v>1281830.8739069996</v>
          </cell>
          <cell r="W310">
            <v>6223367.0833104998</v>
          </cell>
          <cell r="X310">
            <v>1240808.4688933</v>
          </cell>
          <cell r="Y310">
            <v>1030990.1447515399</v>
          </cell>
          <cell r="Z310">
            <v>1883203.4423155296</v>
          </cell>
          <cell r="AA310">
            <v>2119999.9999999981</v>
          </cell>
          <cell r="AB310">
            <v>6275002.0559603684</v>
          </cell>
          <cell r="AC310">
            <v>1075000</v>
          </cell>
          <cell r="AD310">
            <v>1075000</v>
          </cell>
          <cell r="AE310">
            <v>959999.99999999977</v>
          </cell>
          <cell r="AF310">
            <v>1140000.0000000002</v>
          </cell>
          <cell r="AG310">
            <v>4250000</v>
          </cell>
          <cell r="AI310">
            <v>2.3231150705255166E-2</v>
          </cell>
          <cell r="AJ310">
            <v>-9.4501331556228196E-3</v>
          </cell>
          <cell r="AK310">
            <v>-0.13358598234653463</v>
          </cell>
          <cell r="AL310">
            <v>-0.17678197823246189</v>
          </cell>
          <cell r="AM310">
            <v>-7.1077181037984327E-2</v>
          </cell>
          <cell r="AN310">
            <v>-0.37841592108201672</v>
          </cell>
          <cell r="AO310">
            <v>-0.35449336164050815</v>
          </cell>
          <cell r="AP310">
            <v>-0.46453896456059818</v>
          </cell>
          <cell r="AQ310">
            <v>-0.60620336267615027</v>
          </cell>
          <cell r="AR310">
            <v>-0.43795535570667365</v>
          </cell>
          <cell r="AS310">
            <v>-0.31148142101228249</v>
          </cell>
          <cell r="AT310">
            <v>-0.23167600141543188</v>
          </cell>
          <cell r="AU310">
            <v>-0.32468300772142433</v>
          </cell>
          <cell r="AV310">
            <v>0.13890921085271635</v>
          </cell>
          <cell r="AW310">
            <v>-0.22553826956735323</v>
          </cell>
          <cell r="AX310">
            <v>-0.26663681405000983</v>
          </cell>
          <cell r="AY310">
            <v>-0.4853285470553852</v>
          </cell>
          <cell r="AZ310">
            <v>0.51092270525538819</v>
          </cell>
          <cell r="BA310">
            <v>0.65388433306983207</v>
          </cell>
          <cell r="BB310">
            <v>8.2969511453598876E-3</v>
          </cell>
          <cell r="BC310">
            <v>-0.13362938201186492</v>
          </cell>
          <cell r="BD310">
            <v>4.2686979572502226E-2</v>
          </cell>
          <cell r="BE310">
            <v>-0.49023032858329263</v>
          </cell>
          <cell r="BF310">
            <v>-0.46226415094339568</v>
          </cell>
          <cell r="BG310">
            <v>-0.32270938525620108</v>
          </cell>
          <cell r="CO310">
            <v>213947.32657870091</v>
          </cell>
          <cell r="CP310">
            <v>-99317.183967000339</v>
          </cell>
          <cell r="CQ310">
            <v>-506466.99056489952</v>
          </cell>
          <cell r="CR310">
            <v>481593.58728929935</v>
          </cell>
          <cell r="CS310">
            <v>85656.869995499961</v>
          </cell>
          <cell r="CT310">
            <v>-592224.22503690002</v>
          </cell>
          <cell r="CU310">
            <v>-588777.97619399941</v>
          </cell>
          <cell r="CV310">
            <v>-400681.89844600065</v>
          </cell>
          <cell r="CW310">
            <v>149867.38102300046</v>
          </cell>
          <cell r="CX310">
            <v>-761592.7843160003</v>
          </cell>
          <cell r="CY310">
            <v>-720151.40838789986</v>
          </cell>
          <cell r="CZ310">
            <v>566452.71994820004</v>
          </cell>
          <cell r="DA310">
            <v>311257.89118360006</v>
          </cell>
          <cell r="DB310">
            <v>-756807.59105260018</v>
          </cell>
          <cell r="DC310">
            <v>35437.90107969963</v>
          </cell>
          <cell r="DD310">
            <v>-41022.40501369955</v>
          </cell>
          <cell r="DE310">
            <v>-209818.32414176012</v>
          </cell>
          <cell r="DF310">
            <v>852213.29756398965</v>
          </cell>
          <cell r="DG310">
            <v>236796.55768446857</v>
          </cell>
          <cell r="DH310">
            <v>-1044999.9999999981</v>
          </cell>
          <cell r="DI310">
            <v>0</v>
          </cell>
          <cell r="DJ310">
            <v>-115000.00000000023</v>
          </cell>
          <cell r="DK310">
            <v>180000.00000000047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</row>
        <row r="322">
          <cell r="C322" t="str">
            <v>Non-product revenue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</row>
        <row r="323">
          <cell r="B323" t="str">
            <v>CLINICAL DIAGNOSTICS-SERVICE</v>
          </cell>
          <cell r="C323" t="str">
            <v>Service</v>
          </cell>
          <cell r="D323" t="str">
            <v>0</v>
          </cell>
          <cell r="E323" t="str">
            <v>0</v>
          </cell>
          <cell r="F323" t="str">
            <v>0</v>
          </cell>
          <cell r="G323" t="str">
            <v>0</v>
          </cell>
          <cell r="H323">
            <v>0</v>
          </cell>
          <cell r="I323" t="str">
            <v>0</v>
          </cell>
          <cell r="J323" t="str">
            <v>0</v>
          </cell>
          <cell r="K323" t="str">
            <v>0</v>
          </cell>
          <cell r="L323" t="str">
            <v>0</v>
          </cell>
          <cell r="M323">
            <v>0</v>
          </cell>
          <cell r="N323" t="str">
            <v>0</v>
          </cell>
          <cell r="O323" t="str">
            <v>0</v>
          </cell>
          <cell r="P323" t="str">
            <v>0</v>
          </cell>
          <cell r="Q323" t="str">
            <v>0</v>
          </cell>
          <cell r="R323">
            <v>0</v>
          </cell>
          <cell r="S323" t="str">
            <v>0</v>
          </cell>
          <cell r="T323" t="str">
            <v>0</v>
          </cell>
          <cell r="U323" t="str">
            <v>0</v>
          </cell>
          <cell r="V323" t="str">
            <v>0</v>
          </cell>
          <cell r="W323">
            <v>0</v>
          </cell>
          <cell r="X323" t="str">
            <v>0</v>
          </cell>
          <cell r="Y323" t="str">
            <v>0</v>
          </cell>
          <cell r="Z323" t="str">
            <v>0</v>
          </cell>
          <cell r="AA323" t="str">
            <v>0</v>
          </cell>
          <cell r="AB323">
            <v>0</v>
          </cell>
          <cell r="AC323" t="str">
            <v>0</v>
          </cell>
          <cell r="AD323" t="str">
            <v>0</v>
          </cell>
          <cell r="AE323" t="str">
            <v>0</v>
          </cell>
          <cell r="AF323" t="str">
            <v>0</v>
          </cell>
          <cell r="AG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</row>
        <row r="324">
          <cell r="B324" t="str">
            <v>CLINICAL DIAGNOSTICS-ROYALTIES</v>
          </cell>
          <cell r="C324" t="str">
            <v>Royalties</v>
          </cell>
          <cell r="D324" t="str">
            <v>0</v>
          </cell>
          <cell r="E324" t="str">
            <v>0</v>
          </cell>
          <cell r="F324" t="str">
            <v>0</v>
          </cell>
          <cell r="G324" t="str">
            <v>0</v>
          </cell>
          <cell r="H324">
            <v>0</v>
          </cell>
          <cell r="I324" t="str">
            <v>0</v>
          </cell>
          <cell r="J324" t="str">
            <v>0</v>
          </cell>
          <cell r="K324" t="str">
            <v>0</v>
          </cell>
          <cell r="L324" t="str">
            <v>0</v>
          </cell>
          <cell r="M324">
            <v>0</v>
          </cell>
          <cell r="N324" t="str">
            <v>0</v>
          </cell>
          <cell r="O324" t="str">
            <v>0</v>
          </cell>
          <cell r="P324" t="str">
            <v>0</v>
          </cell>
          <cell r="Q324" t="str">
            <v>0</v>
          </cell>
          <cell r="R324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>
            <v>0</v>
          </cell>
          <cell r="X324" t="str">
            <v>0</v>
          </cell>
          <cell r="Y324" t="str">
            <v>0</v>
          </cell>
          <cell r="Z324" t="str">
            <v>0</v>
          </cell>
          <cell r="AA324" t="str">
            <v>0</v>
          </cell>
          <cell r="AB324">
            <v>0</v>
          </cell>
          <cell r="AC324" t="str">
            <v>0</v>
          </cell>
          <cell r="AD324" t="str">
            <v>0</v>
          </cell>
          <cell r="AE324" t="str">
            <v>0</v>
          </cell>
          <cell r="AF324" t="str">
            <v>0</v>
          </cell>
          <cell r="AG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</row>
        <row r="325">
          <cell r="B325" t="str">
            <v>CLINICAL DIAGNOSTICS-OEM</v>
          </cell>
          <cell r="C325" t="str">
            <v>OEM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>
            <v>0</v>
          </cell>
          <cell r="X325" t="str">
            <v>0</v>
          </cell>
          <cell r="Y325" t="str">
            <v>0</v>
          </cell>
          <cell r="Z325" t="str">
            <v>0</v>
          </cell>
          <cell r="AA325" t="str">
            <v>0</v>
          </cell>
          <cell r="AB325">
            <v>0</v>
          </cell>
          <cell r="AC325" t="str">
            <v>0</v>
          </cell>
          <cell r="AD325" t="str">
            <v>0</v>
          </cell>
          <cell r="AE325" t="str">
            <v>0</v>
          </cell>
          <cell r="AF325" t="str">
            <v>0</v>
          </cell>
          <cell r="AG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</row>
        <row r="326">
          <cell r="C326" t="str">
            <v>Freight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</row>
        <row r="327">
          <cell r="H327">
            <v>0</v>
          </cell>
          <cell r="M327">
            <v>0</v>
          </cell>
          <cell r="R327">
            <v>0</v>
          </cell>
          <cell r="W327">
            <v>0</v>
          </cell>
          <cell r="AB327">
            <v>0</v>
          </cell>
          <cell r="AG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</row>
        <row r="328">
          <cell r="H328">
            <v>0</v>
          </cell>
          <cell r="M328">
            <v>0</v>
          </cell>
          <cell r="R328">
            <v>0</v>
          </cell>
          <cell r="W328">
            <v>0</v>
          </cell>
          <cell r="AB328">
            <v>0</v>
          </cell>
          <cell r="AG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</row>
        <row r="329">
          <cell r="H329">
            <v>0</v>
          </cell>
          <cell r="M329">
            <v>0</v>
          </cell>
          <cell r="R329">
            <v>0</v>
          </cell>
          <cell r="W329">
            <v>0</v>
          </cell>
          <cell r="AB329">
            <v>0</v>
          </cell>
          <cell r="AG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</row>
        <row r="330">
          <cell r="B330" t="str">
            <v>HID</v>
          </cell>
          <cell r="C330" t="str">
            <v>HID</v>
          </cell>
          <cell r="D330">
            <v>13459518.464324001</v>
          </cell>
          <cell r="E330">
            <v>16062717.76166</v>
          </cell>
          <cell r="F330">
            <v>14256188.480891602</v>
          </cell>
          <cell r="G330">
            <v>14162871.048891798</v>
          </cell>
          <cell r="H330">
            <v>57941295.755767398</v>
          </cell>
          <cell r="I330">
            <v>16114150.950484701</v>
          </cell>
          <cell r="J330">
            <v>16442759.500774</v>
          </cell>
          <cell r="K330">
            <v>16100182.736479001</v>
          </cell>
          <cell r="L330">
            <v>18737841.708803501</v>
          </cell>
          <cell r="M330">
            <v>67394934.896541208</v>
          </cell>
          <cell r="N330">
            <v>17889157.210024998</v>
          </cell>
          <cell r="O330">
            <v>16360917.160334002</v>
          </cell>
          <cell r="P330">
            <v>18084610.441113099</v>
          </cell>
          <cell r="Q330">
            <v>22120488.861731399</v>
          </cell>
          <cell r="R330">
            <v>74455173.673203498</v>
          </cell>
          <cell r="S330">
            <v>15260009.107123099</v>
          </cell>
          <cell r="T330">
            <v>18710257.893909</v>
          </cell>
          <cell r="U330">
            <v>21047256.503312003</v>
          </cell>
          <cell r="V330">
            <v>22669572.378885001</v>
          </cell>
          <cell r="W330">
            <v>77687095.883229107</v>
          </cell>
          <cell r="X330">
            <v>18364967.122438751</v>
          </cell>
          <cell r="Y330">
            <v>16730743.47213869</v>
          </cell>
          <cell r="Z330">
            <v>18754753.658631474</v>
          </cell>
          <cell r="AA330">
            <v>26282816.644945335</v>
          </cell>
          <cell r="AB330">
            <v>80133280.898154244</v>
          </cell>
          <cell r="AC330">
            <v>17602629.441821191</v>
          </cell>
          <cell r="AD330">
            <v>21886292.716647048</v>
          </cell>
          <cell r="AE330">
            <v>19756488.514847748</v>
          </cell>
          <cell r="AF330">
            <v>25157104.942694418</v>
          </cell>
          <cell r="AG330">
            <v>84402515.616010398</v>
          </cell>
          <cell r="AI330">
            <v>0.1972308662599711</v>
          </cell>
          <cell r="AJ330">
            <v>2.3659865332448238E-2</v>
          </cell>
          <cell r="AK330">
            <v>0.12934693295189037</v>
          </cell>
          <cell r="AL330">
            <v>0.32302565236373315</v>
          </cell>
          <cell r="AM330">
            <v>0.16315891830625495</v>
          </cell>
          <cell r="AN330">
            <v>0.11015201886804382</v>
          </cell>
          <cell r="AO330">
            <v>-4.977409080035855E-3</v>
          </cell>
          <cell r="AP330">
            <v>0.12325498021447179</v>
          </cell>
          <cell r="AQ330">
            <v>0.1805249081242184</v>
          </cell>
          <cell r="AR330">
            <v>0.10475918980410848</v>
          </cell>
          <cell r="AS330">
            <v>-0.14696880753155528</v>
          </cell>
          <cell r="AT330">
            <v>0.14359468424366972</v>
          </cell>
          <cell r="AU330">
            <v>0.16382139232945248</v>
          </cell>
          <cell r="AV330">
            <v>2.4822395227599214E-2</v>
          </cell>
          <cell r="AW330">
            <v>4.3407624354098839E-2</v>
          </cell>
          <cell r="AX330">
            <v>0.20347025965183163</v>
          </cell>
          <cell r="AY330">
            <v>-0.10579835045537922</v>
          </cell>
          <cell r="AZ330">
            <v>-0.1089216945837943</v>
          </cell>
          <cell r="BA330">
            <v>0.15938740288836661</v>
          </cell>
          <cell r="BB330">
            <v>3.1487661974158199E-2</v>
          </cell>
          <cell r="BC330">
            <v>-4.151042991447107E-2</v>
          </cell>
          <cell r="BD330">
            <v>0.3081482453600326</v>
          </cell>
          <cell r="BE330">
            <v>5.3412317455593383E-2</v>
          </cell>
          <cell r="BF330">
            <v>-4.2830710173044184E-2</v>
          </cell>
          <cell r="BG330">
            <v>5.3276674435459137E-2</v>
          </cell>
          <cell r="CO330">
            <v>2603199.2973359991</v>
          </cell>
          <cell r="CP330">
            <v>-1806529.2807683982</v>
          </cell>
          <cell r="CQ330">
            <v>-93317.431999804452</v>
          </cell>
          <cell r="CR330">
            <v>1951279.9015929028</v>
          </cell>
          <cell r="CS330">
            <v>328608.55028929934</v>
          </cell>
          <cell r="CT330">
            <v>-342576.76429499872</v>
          </cell>
          <cell r="CU330">
            <v>2637658.9723244999</v>
          </cell>
          <cell r="CV330">
            <v>-848684.49877850339</v>
          </cell>
          <cell r="CW330">
            <v>-1528240.0496909954</v>
          </cell>
          <cell r="CX330">
            <v>1723693.2807790972</v>
          </cell>
          <cell r="CY330">
            <v>4035878.4206182994</v>
          </cell>
          <cell r="CZ330">
            <v>-6860479.7546082996</v>
          </cell>
          <cell r="DA330">
            <v>3450248.7867859006</v>
          </cell>
          <cell r="DB330">
            <v>2336998.609403003</v>
          </cell>
          <cell r="DC330">
            <v>1622315.8755729981</v>
          </cell>
          <cell r="DD330">
            <v>-4304605.2564462498</v>
          </cell>
          <cell r="DE330">
            <v>-1634223.6503000613</v>
          </cell>
          <cell r="DF330">
            <v>2024010.1864927839</v>
          </cell>
          <cell r="DG330">
            <v>7528062.9863138609</v>
          </cell>
          <cell r="DH330">
            <v>-8680187.2031241432</v>
          </cell>
          <cell r="DI330">
            <v>4283663.2748258561</v>
          </cell>
          <cell r="DJ330">
            <v>-2129804.2017992996</v>
          </cell>
          <cell r="DK330">
            <v>5400616.4278466702</v>
          </cell>
        </row>
        <row r="331">
          <cell r="B331" t="str">
            <v>HID_ProductRev</v>
          </cell>
          <cell r="C331" t="str">
            <v>Product revenue</v>
          </cell>
          <cell r="D331">
            <v>13459518.464324001</v>
          </cell>
          <cell r="E331">
            <v>16062717.76166</v>
          </cell>
          <cell r="F331">
            <v>14256188.480891602</v>
          </cell>
          <cell r="G331">
            <v>14162871.048891798</v>
          </cell>
          <cell r="H331">
            <v>57941295.755767398</v>
          </cell>
          <cell r="I331">
            <v>16108683.2025047</v>
          </cell>
          <cell r="J331">
            <v>16439196.564385999</v>
          </cell>
          <cell r="K331">
            <v>16086914.929444002</v>
          </cell>
          <cell r="L331">
            <v>18721097.598293502</v>
          </cell>
          <cell r="M331">
            <v>67355892.294628203</v>
          </cell>
          <cell r="N331">
            <v>17858608.996477999</v>
          </cell>
          <cell r="O331">
            <v>16342366.524725001</v>
          </cell>
          <cell r="P331">
            <v>18056066.782791201</v>
          </cell>
          <cell r="Q331">
            <v>22100162.200631998</v>
          </cell>
          <cell r="R331">
            <v>74357204.504626185</v>
          </cell>
          <cell r="S331">
            <v>15202466.617523</v>
          </cell>
          <cell r="T331">
            <v>18642073.660548002</v>
          </cell>
          <cell r="U331">
            <v>21033178.306973003</v>
          </cell>
          <cell r="V331">
            <v>22621842.525951002</v>
          </cell>
          <cell r="W331">
            <v>77499561.11099501</v>
          </cell>
          <cell r="X331">
            <v>18329345.30391515</v>
          </cell>
          <cell r="Y331">
            <v>16596527.7575913</v>
          </cell>
          <cell r="Z331">
            <v>18556161.212022413</v>
          </cell>
          <cell r="AA331">
            <v>26190920.6479339</v>
          </cell>
          <cell r="AB331">
            <v>79672954.921462759</v>
          </cell>
          <cell r="AC331">
            <v>17500000</v>
          </cell>
          <cell r="AD331">
            <v>21730000</v>
          </cell>
          <cell r="AE331">
            <v>19529999.999999996</v>
          </cell>
          <cell r="AF331">
            <v>25040000</v>
          </cell>
          <cell r="AG331">
            <v>83800000</v>
          </cell>
          <cell r="AI331">
            <v>0.19682462973713455</v>
          </cell>
          <cell r="AJ331">
            <v>2.3438051288220629E-2</v>
          </cell>
          <cell r="AK331">
            <v>0.1284162629447716</v>
          </cell>
          <cell r="AL331">
            <v>0.32184339839473242</v>
          </cell>
          <cell r="AM331">
            <v>0.16248508798534567</v>
          </cell>
          <cell r="AN331">
            <v>0.10863245443309766</v>
          </cell>
          <cell r="AO331">
            <v>-5.8901929471888437E-3</v>
          </cell>
          <cell r="AP331">
            <v>0.12240705330908708</v>
          </cell>
          <cell r="AQ331">
            <v>0.18049500487869419</v>
          </cell>
          <cell r="AR331">
            <v>0.10394505916977304</v>
          </cell>
          <cell r="AS331">
            <v>-0.14873176177824554</v>
          </cell>
          <cell r="AT331">
            <v>0.14072057020283357</v>
          </cell>
          <cell r="AU331">
            <v>0.16488150824847492</v>
          </cell>
          <cell r="AV331">
            <v>2.3605271336157196E-2</v>
          </cell>
          <cell r="AW331">
            <v>4.2260284357157563E-2</v>
          </cell>
          <cell r="AX331">
            <v>0.20568232544500242</v>
          </cell>
          <cell r="AY331">
            <v>-0.10972738012969374</v>
          </cell>
          <cell r="AZ331">
            <v>-0.11776713242284453</v>
          </cell>
          <cell r="BA331">
            <v>0.15777132733059096</v>
          </cell>
          <cell r="BB331">
            <v>2.8043949918052036E-2</v>
          </cell>
          <cell r="BC331">
            <v>-4.5246859075648627E-2</v>
          </cell>
          <cell r="BD331">
            <v>0.30931001456377727</v>
          </cell>
          <cell r="BE331">
            <v>5.2480616914808875E-2</v>
          </cell>
          <cell r="BF331">
            <v>-4.3943497191447189E-2</v>
          </cell>
          <cell r="BG331">
            <v>5.1799824452418708E-2</v>
          </cell>
          <cell r="CO331">
            <v>2603199.2973359991</v>
          </cell>
          <cell r="CP331">
            <v>-1806529.2807683982</v>
          </cell>
          <cell r="CQ331">
            <v>-93317.431999804452</v>
          </cell>
          <cell r="CR331">
            <v>1945812.1536129024</v>
          </cell>
          <cell r="CS331">
            <v>330513.36188129894</v>
          </cell>
          <cell r="CT331">
            <v>-352281.63494199701</v>
          </cell>
          <cell r="CU331">
            <v>2634182.6688494999</v>
          </cell>
          <cell r="CV331">
            <v>-862488.60181550309</v>
          </cell>
          <cell r="CW331">
            <v>-1516242.4717529975</v>
          </cell>
          <cell r="CX331">
            <v>1713700.2580661997</v>
          </cell>
          <cell r="CY331">
            <v>4044095.4178407975</v>
          </cell>
          <cell r="CZ331">
            <v>-6897695.5831089988</v>
          </cell>
          <cell r="DA331">
            <v>3439607.0430250019</v>
          </cell>
          <cell r="DB331">
            <v>2391104.6464250013</v>
          </cell>
          <cell r="DC331">
            <v>1588664.2189779989</v>
          </cell>
          <cell r="DD331">
            <v>-4292497.2220358513</v>
          </cell>
          <cell r="DE331">
            <v>-1732817.5463238508</v>
          </cell>
          <cell r="DF331">
            <v>1959633.4544311129</v>
          </cell>
          <cell r="DG331">
            <v>7634759.4359114878</v>
          </cell>
          <cell r="DH331">
            <v>-8690920.6479339004</v>
          </cell>
          <cell r="DI331">
            <v>4230000</v>
          </cell>
          <cell r="DJ331">
            <v>-2200000.0000000037</v>
          </cell>
          <cell r="DK331">
            <v>5510000.0000000037</v>
          </cell>
        </row>
        <row r="332">
          <cell r="C332" t="str">
            <v>Instrument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</row>
        <row r="344">
          <cell r="C344" t="str">
            <v>Consumables</v>
          </cell>
          <cell r="D344">
            <v>13459518.464324001</v>
          </cell>
          <cell r="E344">
            <v>16062717.76166</v>
          </cell>
          <cell r="F344">
            <v>14256188.480891602</v>
          </cell>
          <cell r="G344">
            <v>14162871.048891798</v>
          </cell>
          <cell r="H344">
            <v>57941295.755767398</v>
          </cell>
          <cell r="I344">
            <v>16108683.2025047</v>
          </cell>
          <cell r="J344">
            <v>16439196.564385999</v>
          </cell>
          <cell r="K344">
            <v>16086914.929444002</v>
          </cell>
          <cell r="L344">
            <v>18721097.598293502</v>
          </cell>
          <cell r="M344">
            <v>67355892.294628203</v>
          </cell>
          <cell r="N344">
            <v>17858608.996477999</v>
          </cell>
          <cell r="O344">
            <v>16342366.524725001</v>
          </cell>
          <cell r="P344">
            <v>18056066.782791201</v>
          </cell>
          <cell r="Q344">
            <v>22100162.200631998</v>
          </cell>
          <cell r="R344">
            <v>74357204.504626185</v>
          </cell>
          <cell r="S344">
            <v>15202466.617523</v>
          </cell>
          <cell r="T344">
            <v>18642073.660548002</v>
          </cell>
          <cell r="U344">
            <v>21033178.306973003</v>
          </cell>
          <cell r="V344">
            <v>22621842.525951002</v>
          </cell>
          <cell r="W344">
            <v>77499561.11099501</v>
          </cell>
          <cell r="X344">
            <v>18329345.30391515</v>
          </cell>
          <cell r="Y344">
            <v>16596527.7575913</v>
          </cell>
          <cell r="Z344">
            <v>18556161.212022413</v>
          </cell>
          <cell r="AA344">
            <v>26190920.6479339</v>
          </cell>
          <cell r="AB344">
            <v>79672954.921462759</v>
          </cell>
          <cell r="AC344">
            <v>17500000</v>
          </cell>
          <cell r="AD344">
            <v>21730000</v>
          </cell>
          <cell r="AE344">
            <v>19529999.999999996</v>
          </cell>
          <cell r="AF344">
            <v>25040000</v>
          </cell>
          <cell r="AG344">
            <v>83800000</v>
          </cell>
          <cell r="AI344">
            <v>0.19682462973713455</v>
          </cell>
          <cell r="AJ344">
            <v>2.3438051288220629E-2</v>
          </cell>
          <cell r="AK344">
            <v>0.1284162629447716</v>
          </cell>
          <cell r="AL344">
            <v>0.32184339839473242</v>
          </cell>
          <cell r="AM344">
            <v>0.16248508798534567</v>
          </cell>
          <cell r="AN344">
            <v>0.10863245443309766</v>
          </cell>
          <cell r="AO344">
            <v>-5.8901929471888437E-3</v>
          </cell>
          <cell r="AP344">
            <v>0.12240705330908708</v>
          </cell>
          <cell r="AQ344">
            <v>0.18049500487869419</v>
          </cell>
          <cell r="AR344">
            <v>0.10394505916977304</v>
          </cell>
          <cell r="AS344">
            <v>-0.14873176177824554</v>
          </cell>
          <cell r="AT344">
            <v>0.14072057020283357</v>
          </cell>
          <cell r="AU344">
            <v>0.16488150824847492</v>
          </cell>
          <cell r="AV344">
            <v>2.3605271336157196E-2</v>
          </cell>
          <cell r="AW344">
            <v>4.2260284357157563E-2</v>
          </cell>
          <cell r="AX344">
            <v>0.20568232544500242</v>
          </cell>
          <cell r="AY344">
            <v>-0.10972738012969374</v>
          </cell>
          <cell r="AZ344">
            <v>-0.11776713242284453</v>
          </cell>
          <cell r="BA344">
            <v>0.15777132733059096</v>
          </cell>
          <cell r="BB344">
            <v>2.8043949918052036E-2</v>
          </cell>
          <cell r="BC344">
            <v>-4.5246859075648627E-2</v>
          </cell>
          <cell r="BD344">
            <v>0.30931001456377727</v>
          </cell>
          <cell r="BE344">
            <v>5.2480616914808875E-2</v>
          </cell>
          <cell r="BF344">
            <v>-4.3943497191447189E-2</v>
          </cell>
          <cell r="BG344">
            <v>5.1799824452418708E-2</v>
          </cell>
          <cell r="CO344">
            <v>2603199.2973359991</v>
          </cell>
          <cell r="CP344">
            <v>-1806529.2807683982</v>
          </cell>
          <cell r="CQ344">
            <v>-93317.431999804452</v>
          </cell>
          <cell r="CR344">
            <v>1945812.1536129024</v>
          </cell>
          <cell r="CS344">
            <v>330513.36188129894</v>
          </cell>
          <cell r="CT344">
            <v>-352281.63494199701</v>
          </cell>
          <cell r="CU344">
            <v>2634182.6688494999</v>
          </cell>
          <cell r="CV344">
            <v>-862488.60181550309</v>
          </cell>
          <cell r="CW344">
            <v>-1516242.4717529975</v>
          </cell>
          <cell r="CX344">
            <v>1713700.2580661997</v>
          </cell>
          <cell r="CY344">
            <v>4044095.4178407975</v>
          </cell>
          <cell r="CZ344">
            <v>-6897695.5831089988</v>
          </cell>
          <cell r="DA344">
            <v>3439607.0430250019</v>
          </cell>
          <cell r="DB344">
            <v>2391104.6464250013</v>
          </cell>
          <cell r="DC344">
            <v>1588664.2189779989</v>
          </cell>
          <cell r="DD344">
            <v>-4292497.2220358513</v>
          </cell>
          <cell r="DE344">
            <v>-1732817.5463238508</v>
          </cell>
          <cell r="DF344">
            <v>1959633.4544311129</v>
          </cell>
          <cell r="DG344">
            <v>7634759.4359114878</v>
          </cell>
          <cell r="DH344">
            <v>-8690920.6479339004</v>
          </cell>
          <cell r="DI344">
            <v>4230000</v>
          </cell>
          <cell r="DJ344">
            <v>-2200000.0000000037</v>
          </cell>
          <cell r="DK344">
            <v>5510000.0000000037</v>
          </cell>
        </row>
        <row r="345">
          <cell r="B345" t="str">
            <v>HID</v>
          </cell>
          <cell r="C345" t="str">
            <v>HID</v>
          </cell>
          <cell r="D345">
            <v>13459518.464324001</v>
          </cell>
          <cell r="E345">
            <v>16062717.76166</v>
          </cell>
          <cell r="F345">
            <v>14256188.480891602</v>
          </cell>
          <cell r="G345">
            <v>14162871.048891798</v>
          </cell>
          <cell r="H345">
            <v>57941295.755767398</v>
          </cell>
          <cell r="I345">
            <v>16108683.2025047</v>
          </cell>
          <cell r="J345">
            <v>16439196.564385999</v>
          </cell>
          <cell r="K345">
            <v>16086914.929444002</v>
          </cell>
          <cell r="L345">
            <v>18721097.598293502</v>
          </cell>
          <cell r="M345">
            <v>67355892.294628203</v>
          </cell>
          <cell r="N345">
            <v>17858608.996477999</v>
          </cell>
          <cell r="O345">
            <v>16342366.524725001</v>
          </cell>
          <cell r="P345">
            <v>18056066.782791201</v>
          </cell>
          <cell r="Q345">
            <v>22100162.200631998</v>
          </cell>
          <cell r="R345">
            <v>74357204.504626185</v>
          </cell>
          <cell r="S345">
            <v>15202466.617523</v>
          </cell>
          <cell r="T345">
            <v>18642073.660548002</v>
          </cell>
          <cell r="U345">
            <v>21033178.306973003</v>
          </cell>
          <cell r="V345">
            <v>22621842.525951002</v>
          </cell>
          <cell r="W345">
            <v>77499561.11099501</v>
          </cell>
          <cell r="X345">
            <v>18329345.30391515</v>
          </cell>
          <cell r="Y345">
            <v>16596527.7575913</v>
          </cell>
          <cell r="Z345">
            <v>18556161.212022413</v>
          </cell>
          <cell r="AA345">
            <v>26190920.6479339</v>
          </cell>
          <cell r="AB345">
            <v>79672954.921462759</v>
          </cell>
          <cell r="AC345">
            <v>17500000</v>
          </cell>
          <cell r="AD345">
            <v>21730000</v>
          </cell>
          <cell r="AE345">
            <v>19529999.999999996</v>
          </cell>
          <cell r="AF345">
            <v>25040000</v>
          </cell>
          <cell r="AG345">
            <v>83800000</v>
          </cell>
          <cell r="AI345">
            <v>0.19682462973713455</v>
          </cell>
          <cell r="AJ345">
            <v>2.3438051288220629E-2</v>
          </cell>
          <cell r="AK345">
            <v>0.1284162629447716</v>
          </cell>
          <cell r="AL345">
            <v>0.32184339839473242</v>
          </cell>
          <cell r="AM345">
            <v>0.16248508798534567</v>
          </cell>
          <cell r="AN345">
            <v>0.10863245443309766</v>
          </cell>
          <cell r="AO345">
            <v>-5.8901929471888437E-3</v>
          </cell>
          <cell r="AP345">
            <v>0.12240705330908708</v>
          </cell>
          <cell r="AQ345">
            <v>0.18049500487869419</v>
          </cell>
          <cell r="AR345">
            <v>0.10394505916977304</v>
          </cell>
          <cell r="AS345">
            <v>-0.14873176177824554</v>
          </cell>
          <cell r="AT345">
            <v>0.14072057020283357</v>
          </cell>
          <cell r="AU345">
            <v>0.16488150824847492</v>
          </cell>
          <cell r="AV345">
            <v>2.3605271336157196E-2</v>
          </cell>
          <cell r="AW345">
            <v>4.2260284357157563E-2</v>
          </cell>
          <cell r="AX345">
            <v>0.20568232544500242</v>
          </cell>
          <cell r="AY345">
            <v>-0.10972738012969374</v>
          </cell>
          <cell r="AZ345">
            <v>-0.11776713242284453</v>
          </cell>
          <cell r="BA345">
            <v>0.15777132733059096</v>
          </cell>
          <cell r="BB345">
            <v>2.8043949918052036E-2</v>
          </cell>
          <cell r="BC345">
            <v>-4.5246859075648627E-2</v>
          </cell>
          <cell r="BD345">
            <v>0.30931001456377727</v>
          </cell>
          <cell r="BE345">
            <v>5.2480616914808875E-2</v>
          </cell>
          <cell r="BF345">
            <v>-4.3943497191447189E-2</v>
          </cell>
          <cell r="BG345">
            <v>5.1799824452418708E-2</v>
          </cell>
          <cell r="CO345">
            <v>2603199.2973359991</v>
          </cell>
          <cell r="CP345">
            <v>-1806529.2807683982</v>
          </cell>
          <cell r="CQ345">
            <v>-93317.431999804452</v>
          </cell>
          <cell r="CR345">
            <v>1945812.1536129024</v>
          </cell>
          <cell r="CS345">
            <v>330513.36188129894</v>
          </cell>
          <cell r="CT345">
            <v>-352281.63494199701</v>
          </cell>
          <cell r="CU345">
            <v>2634182.6688494999</v>
          </cell>
          <cell r="CV345">
            <v>-862488.60181550309</v>
          </cell>
          <cell r="CW345">
            <v>-1516242.4717529975</v>
          </cell>
          <cell r="CX345">
            <v>1713700.2580661997</v>
          </cell>
          <cell r="CY345">
            <v>4044095.4178407975</v>
          </cell>
          <cell r="CZ345">
            <v>-6897695.5831089988</v>
          </cell>
          <cell r="DA345">
            <v>3439607.0430250019</v>
          </cell>
          <cell r="DB345">
            <v>2391104.6464250013</v>
          </cell>
          <cell r="DC345">
            <v>1588664.2189779989</v>
          </cell>
          <cell r="DD345">
            <v>-4292497.2220358513</v>
          </cell>
          <cell r="DE345">
            <v>-1732817.5463238508</v>
          </cell>
          <cell r="DF345">
            <v>1959633.4544311129</v>
          </cell>
          <cell r="DG345">
            <v>7634759.4359114878</v>
          </cell>
          <cell r="DH345">
            <v>-8690920.6479339004</v>
          </cell>
          <cell r="DI345">
            <v>4230000</v>
          </cell>
          <cell r="DJ345">
            <v>-2200000.0000000037</v>
          </cell>
          <cell r="DK345">
            <v>5510000.0000000037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</row>
        <row r="357">
          <cell r="C357" t="str">
            <v>Non-product revenue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5467.7479800000001</v>
          </cell>
          <cell r="J357">
            <v>3562.9363880000001</v>
          </cell>
          <cell r="K357">
            <v>13267.807035000002</v>
          </cell>
          <cell r="L357">
            <v>16744.110509999999</v>
          </cell>
          <cell r="M357">
            <v>39042.601912999999</v>
          </cell>
          <cell r="N357">
            <v>30548.213546999999</v>
          </cell>
          <cell r="O357">
            <v>18550.635608999997</v>
          </cell>
          <cell r="P357">
            <v>28543.658321899999</v>
          </cell>
          <cell r="Q357">
            <v>20326.661099399997</v>
          </cell>
          <cell r="R357">
            <v>97969.168577299992</v>
          </cell>
          <cell r="S357">
            <v>57542.489600100002</v>
          </cell>
          <cell r="T357">
            <v>68184.233360999991</v>
          </cell>
          <cell r="U357">
            <v>14078.196339000002</v>
          </cell>
          <cell r="V357">
            <v>47729.852933999995</v>
          </cell>
          <cell r="W357">
            <v>187534.7722341</v>
          </cell>
          <cell r="X357">
            <v>35621.818523599999</v>
          </cell>
          <cell r="Y357">
            <v>134215.71454739</v>
          </cell>
          <cell r="Z357">
            <v>198592.44660906002</v>
          </cell>
          <cell r="AA357">
            <v>91895.997011434272</v>
          </cell>
          <cell r="AB357">
            <v>460325.97669148433</v>
          </cell>
          <cell r="AC357">
            <v>102629.44182119086</v>
          </cell>
          <cell r="AD357">
            <v>156292.71664704592</v>
          </cell>
          <cell r="AE357">
            <v>226488.5148477527</v>
          </cell>
          <cell r="AF357">
            <v>117104.94269441797</v>
          </cell>
          <cell r="AG357">
            <v>602515.61601040745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4.5869827319656382</v>
          </cell>
          <cell r="AO357">
            <v>4.2065581837157398</v>
          </cell>
          <cell r="AP357">
            <v>1.1513471100840436</v>
          </cell>
          <cell r="AQ357">
            <v>0.21395884763543638</v>
          </cell>
          <cell r="AR357">
            <v>1.5092889248418468</v>
          </cell>
          <cell r="AS357">
            <v>0.88366136407839102</v>
          </cell>
          <cell r="AT357">
            <v>2.6755739694396152</v>
          </cell>
          <cell r="AU357">
            <v>-0.50678374228581036</v>
          </cell>
          <cell r="AV357">
            <v>1.3481403414262112</v>
          </cell>
          <cell r="AW357">
            <v>0.91422235135261598</v>
          </cell>
          <cell r="AX357">
            <v>-0.38094756116464423</v>
          </cell>
          <cell r="AY357">
            <v>0.96842741982281622</v>
          </cell>
          <cell r="AZ357">
            <v>13.106384214781194</v>
          </cell>
          <cell r="BA357">
            <v>0.92533585088783843</v>
          </cell>
          <cell r="BB357">
            <v>1.454616662326806</v>
          </cell>
          <cell r="BC357">
            <v>1.8810837311182551</v>
          </cell>
          <cell r="BD357">
            <v>0.16448895104500449</v>
          </cell>
          <cell r="BE357">
            <v>0.14046892877858341</v>
          </cell>
          <cell r="BF357">
            <v>0.27432038938374048</v>
          </cell>
          <cell r="BG357">
            <v>0.30888901890978926</v>
          </cell>
          <cell r="CO357">
            <v>0</v>
          </cell>
          <cell r="CP357">
            <v>0</v>
          </cell>
          <cell r="CQ357">
            <v>0</v>
          </cell>
          <cell r="CR357">
            <v>5467.7479800000001</v>
          </cell>
          <cell r="CS357">
            <v>-1904.811592</v>
          </cell>
          <cell r="CT357">
            <v>9704.8706470000016</v>
          </cell>
          <cell r="CU357">
            <v>3476.303474999997</v>
          </cell>
          <cell r="CV357">
            <v>13804.103037000001</v>
          </cell>
          <cell r="CW357">
            <v>-11997.577938000002</v>
          </cell>
          <cell r="CX357">
            <v>9993.0227129000014</v>
          </cell>
          <cell r="CY357">
            <v>-8216.997222500002</v>
          </cell>
          <cell r="CZ357">
            <v>37215.828500700009</v>
          </cell>
          <cell r="DA357">
            <v>10641.74376089999</v>
          </cell>
          <cell r="DB357">
            <v>-54106.03702199999</v>
          </cell>
          <cell r="DC357">
            <v>33651.656594999993</v>
          </cell>
          <cell r="DD357">
            <v>-12108.034410399996</v>
          </cell>
          <cell r="DE357">
            <v>98593.896023790003</v>
          </cell>
          <cell r="DF357">
            <v>64376.732061670016</v>
          </cell>
          <cell r="DG357">
            <v>-106696.44959762575</v>
          </cell>
          <cell r="DH357">
            <v>10733.444809756591</v>
          </cell>
          <cell r="DI357">
            <v>53663.274825855056</v>
          </cell>
          <cell r="DJ357">
            <v>70195.798200706777</v>
          </cell>
          <cell r="DK357">
            <v>-109383.57215333472</v>
          </cell>
        </row>
        <row r="358">
          <cell r="B358" t="str">
            <v>HUMAN IDENTIFICATION-SERVICE</v>
          </cell>
          <cell r="C358" t="str">
            <v>Service</v>
          </cell>
          <cell r="D358" t="str">
            <v>0</v>
          </cell>
          <cell r="E358" t="str">
            <v>0</v>
          </cell>
          <cell r="F358" t="str">
            <v>0</v>
          </cell>
          <cell r="G358" t="str">
            <v>0</v>
          </cell>
          <cell r="H358">
            <v>0</v>
          </cell>
          <cell r="I358">
            <v>5467.7479800000001</v>
          </cell>
          <cell r="J358">
            <v>3562.9363880000001</v>
          </cell>
          <cell r="K358">
            <v>13267.807035000002</v>
          </cell>
          <cell r="L358">
            <v>16744.110509999999</v>
          </cell>
          <cell r="M358">
            <v>39042.601912999999</v>
          </cell>
          <cell r="N358">
            <v>30548.213546999999</v>
          </cell>
          <cell r="O358">
            <v>18550.635608999997</v>
          </cell>
          <cell r="P358">
            <v>28543.658321899999</v>
          </cell>
          <cell r="Q358">
            <v>20326.661099399997</v>
          </cell>
          <cell r="R358">
            <v>97969.168577299992</v>
          </cell>
          <cell r="S358">
            <v>57542.489600100002</v>
          </cell>
          <cell r="T358">
            <v>68184.233360999991</v>
          </cell>
          <cell r="U358">
            <v>14078.196339000002</v>
          </cell>
          <cell r="V358">
            <v>47729.852933999995</v>
          </cell>
          <cell r="W358">
            <v>187534.7722341</v>
          </cell>
          <cell r="X358">
            <v>35621.818523599999</v>
          </cell>
          <cell r="Y358">
            <v>134215.71454739</v>
          </cell>
          <cell r="Z358">
            <v>198592.44660906002</v>
          </cell>
          <cell r="AA358">
            <v>91895.997011434272</v>
          </cell>
          <cell r="AB358">
            <v>460325.97669148433</v>
          </cell>
          <cell r="AC358">
            <v>102629.44182119086</v>
          </cell>
          <cell r="AD358">
            <v>156292.71664704592</v>
          </cell>
          <cell r="AE358">
            <v>226488.5148477527</v>
          </cell>
          <cell r="AF358">
            <v>117104.94269441797</v>
          </cell>
          <cell r="AG358">
            <v>602515.61601040745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4.5869827319656382</v>
          </cell>
          <cell r="AO358">
            <v>4.2065581837157398</v>
          </cell>
          <cell r="AP358">
            <v>1.1513471100840436</v>
          </cell>
          <cell r="AQ358">
            <v>0.21395884763543638</v>
          </cell>
          <cell r="AR358">
            <v>1.5092889248418468</v>
          </cell>
          <cell r="AS358">
            <v>0.88366136407839102</v>
          </cell>
          <cell r="AT358">
            <v>2.6755739694396152</v>
          </cell>
          <cell r="AU358">
            <v>-0.50678374228581036</v>
          </cell>
          <cell r="AV358">
            <v>1.3481403414262112</v>
          </cell>
          <cell r="AW358">
            <v>0.91422235135261598</v>
          </cell>
          <cell r="AX358">
            <v>-0.38094756116464423</v>
          </cell>
          <cell r="AY358">
            <v>0.96842741982281622</v>
          </cell>
          <cell r="AZ358">
            <v>13.106384214781194</v>
          </cell>
          <cell r="BA358">
            <v>0.92533585088783843</v>
          </cell>
          <cell r="BB358">
            <v>1.454616662326806</v>
          </cell>
          <cell r="BC358">
            <v>1.8810837311182551</v>
          </cell>
          <cell r="BD358">
            <v>0.16448895104500449</v>
          </cell>
          <cell r="BE358">
            <v>0.14046892877858341</v>
          </cell>
          <cell r="BF358">
            <v>0.27432038938374048</v>
          </cell>
          <cell r="BG358">
            <v>0.30888901890978926</v>
          </cell>
          <cell r="CO358">
            <v>0</v>
          </cell>
          <cell r="CP358">
            <v>0</v>
          </cell>
          <cell r="CQ358">
            <v>0</v>
          </cell>
          <cell r="CR358">
            <v>5467.7479800000001</v>
          </cell>
          <cell r="CS358">
            <v>-1904.811592</v>
          </cell>
          <cell r="CT358">
            <v>9704.8706470000016</v>
          </cell>
          <cell r="CU358">
            <v>3476.303474999997</v>
          </cell>
          <cell r="CV358">
            <v>13804.103037000001</v>
          </cell>
          <cell r="CW358">
            <v>-11997.577938000002</v>
          </cell>
          <cell r="CX358">
            <v>9993.0227129000014</v>
          </cell>
          <cell r="CY358">
            <v>-8216.997222500002</v>
          </cell>
          <cell r="CZ358">
            <v>37215.828500700009</v>
          </cell>
          <cell r="DA358">
            <v>10641.74376089999</v>
          </cell>
          <cell r="DB358">
            <v>-54106.03702199999</v>
          </cell>
          <cell r="DC358">
            <v>33651.656594999993</v>
          </cell>
          <cell r="DD358">
            <v>-12108.034410399996</v>
          </cell>
          <cell r="DE358">
            <v>98593.896023790003</v>
          </cell>
          <cell r="DF358">
            <v>64376.732061670016</v>
          </cell>
          <cell r="DG358">
            <v>-106696.44959762575</v>
          </cell>
          <cell r="DH358">
            <v>10733.444809756591</v>
          </cell>
          <cell r="DI358">
            <v>53663.274825855056</v>
          </cell>
          <cell r="DJ358">
            <v>70195.798200706777</v>
          </cell>
          <cell r="DK358">
            <v>-109383.57215333472</v>
          </cell>
        </row>
        <row r="359">
          <cell r="B359" t="str">
            <v>HUMAN IDENTIFICATION-ROYALTIES</v>
          </cell>
          <cell r="C359" t="str">
            <v>Royalties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>
            <v>0</v>
          </cell>
          <cell r="X359" t="str">
            <v>0</v>
          </cell>
          <cell r="Y359" t="str">
            <v>0</v>
          </cell>
          <cell r="Z359" t="str">
            <v>0</v>
          </cell>
          <cell r="AA359">
            <v>0</v>
          </cell>
          <cell r="AB359">
            <v>0</v>
          </cell>
          <cell r="AC359" t="str">
            <v>0</v>
          </cell>
          <cell r="AD359" t="str">
            <v>0</v>
          </cell>
          <cell r="AE359" t="str">
            <v>0</v>
          </cell>
          <cell r="AF359" t="str">
            <v>0</v>
          </cell>
          <cell r="AG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</row>
        <row r="360">
          <cell r="B360" t="str">
            <v>HUMAN IDENTIFICATION-OEM</v>
          </cell>
          <cell r="C360" t="str">
            <v>OEM</v>
          </cell>
          <cell r="D360" t="str">
            <v>0</v>
          </cell>
          <cell r="E360" t="str">
            <v>0</v>
          </cell>
          <cell r="F360" t="str">
            <v>0</v>
          </cell>
          <cell r="G360" t="str">
            <v>0</v>
          </cell>
          <cell r="H360">
            <v>0</v>
          </cell>
          <cell r="I360" t="str">
            <v>0</v>
          </cell>
          <cell r="J360" t="str">
            <v>0</v>
          </cell>
          <cell r="K360" t="str">
            <v>0</v>
          </cell>
          <cell r="L360" t="str">
            <v>0</v>
          </cell>
          <cell r="M360">
            <v>0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 t="str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</row>
        <row r="361">
          <cell r="C361" t="str">
            <v>Freight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</row>
        <row r="362">
          <cell r="H362">
            <v>0</v>
          </cell>
          <cell r="M362">
            <v>0</v>
          </cell>
          <cell r="R362">
            <v>0</v>
          </cell>
          <cell r="W362">
            <v>0</v>
          </cell>
          <cell r="AB362">
            <v>0</v>
          </cell>
          <cell r="AG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</row>
        <row r="363">
          <cell r="H363">
            <v>0</v>
          </cell>
          <cell r="M363">
            <v>0</v>
          </cell>
          <cell r="R363">
            <v>0</v>
          </cell>
          <cell r="W363">
            <v>0</v>
          </cell>
          <cell r="AB363">
            <v>0</v>
          </cell>
          <cell r="AG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</row>
        <row r="364">
          <cell r="H364">
            <v>0</v>
          </cell>
          <cell r="M364">
            <v>0</v>
          </cell>
          <cell r="R364">
            <v>0</v>
          </cell>
          <cell r="W364">
            <v>0</v>
          </cell>
          <cell r="AB364">
            <v>0</v>
          </cell>
          <cell r="AG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</row>
        <row r="365">
          <cell r="B365" t="str">
            <v>AFE</v>
          </cell>
          <cell r="C365" t="str">
            <v>AFE</v>
          </cell>
          <cell r="D365">
            <v>1863470.1509193003</v>
          </cell>
          <cell r="E365">
            <v>2133085.8812496001</v>
          </cell>
          <cell r="F365">
            <v>2909763.6182169998</v>
          </cell>
          <cell r="G365">
            <v>3637107.3287189999</v>
          </cell>
          <cell r="H365">
            <v>10543426.979104901</v>
          </cell>
          <cell r="I365">
            <v>3874576.8745830003</v>
          </cell>
          <cell r="J365">
            <v>4110794.3604820007</v>
          </cell>
          <cell r="K365">
            <v>3846048.4870799994</v>
          </cell>
          <cell r="L365">
            <v>4627081.2868590988</v>
          </cell>
          <cell r="M365">
            <v>16458501.009004099</v>
          </cell>
          <cell r="N365">
            <v>5311724.2465333985</v>
          </cell>
          <cell r="O365">
            <v>4754966.7139964001</v>
          </cell>
          <cell r="P365">
            <v>4486379.2745472006</v>
          </cell>
          <cell r="Q365">
            <v>5244890.6161280004</v>
          </cell>
          <cell r="R365">
            <v>19797960.851204999</v>
          </cell>
          <cell r="S365">
            <v>5273233.4197115004</v>
          </cell>
          <cell r="T365">
            <v>5464509.7817109013</v>
          </cell>
          <cell r="U365">
            <v>4688315.3079241998</v>
          </cell>
          <cell r="V365">
            <v>6251562.6422330998</v>
          </cell>
          <cell r="W365">
            <v>21677621.1515797</v>
          </cell>
          <cell r="X365">
            <v>5793004.3250444997</v>
          </cell>
          <cell r="Y365">
            <v>5774801.2362574311</v>
          </cell>
          <cell r="Z365">
            <v>5034274.9110504705</v>
          </cell>
          <cell r="AA365">
            <v>6876750.0000000037</v>
          </cell>
          <cell r="AB365">
            <v>23478830.472352408</v>
          </cell>
          <cell r="AC365">
            <v>6273162</v>
          </cell>
          <cell r="AD365">
            <v>6318332.9999999991</v>
          </cell>
          <cell r="AE365">
            <v>5768243.9999999991</v>
          </cell>
          <cell r="AF365">
            <v>7162816</v>
          </cell>
          <cell r="AG365">
            <v>25522555</v>
          </cell>
          <cell r="AI365">
            <v>1.0792266904149588</v>
          </cell>
          <cell r="AJ365">
            <v>0.92715839367603126</v>
          </cell>
          <cell r="AK365">
            <v>0.32177351555337741</v>
          </cell>
          <cell r="AL365">
            <v>0.27218717202078579</v>
          </cell>
          <cell r="AM365">
            <v>0.56102005938124</v>
          </cell>
          <cell r="AN365">
            <v>0.37091724295832185</v>
          </cell>
          <cell r="AO365">
            <v>0.15670264601581008</v>
          </cell>
          <cell r="AP365">
            <v>0.16649056547733587</v>
          </cell>
          <cell r="AQ365">
            <v>0.13352031031386424</v>
          </cell>
          <cell r="AR365">
            <v>0.20290182200517237</v>
          </cell>
          <cell r="AS365">
            <v>-7.2463902558606019E-3</v>
          </cell>
          <cell r="AT365">
            <v>0.14922145840178813</v>
          </cell>
          <cell r="AU365">
            <v>4.5010914374237876E-2</v>
          </cell>
          <cell r="AV365">
            <v>0.19193384567632177</v>
          </cell>
          <cell r="AW365">
            <v>9.4942116236192975E-2</v>
          </cell>
          <cell r="AX365">
            <v>9.8567778811019524E-2</v>
          </cell>
          <cell r="AY365">
            <v>5.6783035796740711E-2</v>
          </cell>
          <cell r="AZ365">
            <v>7.3791880537882992E-2</v>
          </cell>
          <cell r="BA365">
            <v>0.10000497372343098</v>
          </cell>
          <cell r="BB365">
            <v>8.309072790680494E-2</v>
          </cell>
          <cell r="BC365">
            <v>8.2885778779702823E-2</v>
          </cell>
          <cell r="BD365">
            <v>9.4121293791026295E-2</v>
          </cell>
          <cell r="BE365">
            <v>0.14579439977312947</v>
          </cell>
          <cell r="BF365">
            <v>4.1599011160794896E-2</v>
          </cell>
          <cell r="BG365">
            <v>8.7045414381018205E-2</v>
          </cell>
          <cell r="CO365">
            <v>269615.73033029982</v>
          </cell>
          <cell r="CP365">
            <v>776677.73696739972</v>
          </cell>
          <cell r="CQ365">
            <v>727343.71050200006</v>
          </cell>
          <cell r="CR365">
            <v>237469.54586400045</v>
          </cell>
          <cell r="CS365">
            <v>236217.48589900043</v>
          </cell>
          <cell r="CT365">
            <v>-264745.87340200134</v>
          </cell>
          <cell r="CU365">
            <v>781032.79977909941</v>
          </cell>
          <cell r="CV365">
            <v>684642.95967429969</v>
          </cell>
          <cell r="CW365">
            <v>-556757.53253699839</v>
          </cell>
          <cell r="CX365">
            <v>-268587.43944919948</v>
          </cell>
          <cell r="CY365">
            <v>758511.34158079978</v>
          </cell>
          <cell r="CZ365">
            <v>28342.803583499976</v>
          </cell>
          <cell r="DA365">
            <v>191276.36199940089</v>
          </cell>
          <cell r="DB365">
            <v>-776194.47378670145</v>
          </cell>
          <cell r="DC365">
            <v>1563247.3343088999</v>
          </cell>
          <cell r="DD365">
            <v>-458558.31718860008</v>
          </cell>
          <cell r="DE365">
            <v>-18203.088787068613</v>
          </cell>
          <cell r="DF365">
            <v>-740526.32520696055</v>
          </cell>
          <cell r="DG365">
            <v>1842475.0889495332</v>
          </cell>
          <cell r="DH365">
            <v>-603588.00000000373</v>
          </cell>
          <cell r="DI365">
            <v>45170.999999999069</v>
          </cell>
          <cell r="DJ365">
            <v>-550089</v>
          </cell>
          <cell r="DK365">
            <v>1394572.0000000009</v>
          </cell>
        </row>
        <row r="366">
          <cell r="B366" t="str">
            <v>AFE_ProductRev</v>
          </cell>
          <cell r="C366" t="str">
            <v>Product revenue</v>
          </cell>
          <cell r="D366">
            <v>1579160.9482193002</v>
          </cell>
          <cell r="E366">
            <v>1957998.7208496002</v>
          </cell>
          <cell r="F366">
            <v>2649344.8647169997</v>
          </cell>
          <cell r="G366">
            <v>3283553.7890189998</v>
          </cell>
          <cell r="H366">
            <v>9470058.3228048999</v>
          </cell>
          <cell r="I366">
            <v>3532764.6735830004</v>
          </cell>
          <cell r="J366">
            <v>3679166.0862820009</v>
          </cell>
          <cell r="K366">
            <v>3439758.6141879996</v>
          </cell>
          <cell r="L366">
            <v>4345593.6634589992</v>
          </cell>
          <cell r="M366">
            <v>14997283.037512001</v>
          </cell>
          <cell r="N366">
            <v>4940097.5265333988</v>
          </cell>
          <cell r="O366">
            <v>4410102.2419892</v>
          </cell>
          <cell r="P366">
            <v>4115461.3143262002</v>
          </cell>
          <cell r="Q366">
            <v>4748978.3824860007</v>
          </cell>
          <cell r="R366">
            <v>18214639.465334799</v>
          </cell>
          <cell r="S366">
            <v>4973328.8742857007</v>
          </cell>
          <cell r="T366">
            <v>5126662.5526109012</v>
          </cell>
          <cell r="U366">
            <v>4446879.2583242003</v>
          </cell>
          <cell r="V366">
            <v>5982659.8005904993</v>
          </cell>
          <cell r="W366">
            <v>20529530.485811301</v>
          </cell>
          <cell r="X366">
            <v>5398880.3877561996</v>
          </cell>
          <cell r="Y366">
            <v>5337529.4968744311</v>
          </cell>
          <cell r="Z366">
            <v>4709262.9162874706</v>
          </cell>
          <cell r="AA366">
            <v>6478000.0000000037</v>
          </cell>
          <cell r="AB366">
            <v>21923672.800918106</v>
          </cell>
          <cell r="AC366">
            <v>5882162</v>
          </cell>
          <cell r="AD366">
            <v>5934332.9999999991</v>
          </cell>
          <cell r="AE366">
            <v>5457243.9999999991</v>
          </cell>
          <cell r="AF366">
            <v>6838816</v>
          </cell>
          <cell r="AG366">
            <v>24112555</v>
          </cell>
          <cell r="AI366">
            <v>1.2371150183055315</v>
          </cell>
          <cell r="AJ366">
            <v>0.87904417255470157</v>
          </cell>
          <cell r="AK366">
            <v>0.29834309606025222</v>
          </cell>
          <cell r="AL366">
            <v>0.32344220398999357</v>
          </cell>
          <cell r="AM366">
            <v>0.58365265833653424</v>
          </cell>
          <cell r="AN366">
            <v>0.3983658644103949</v>
          </cell>
          <cell r="AO366">
            <v>0.19866897513339765</v>
          </cell>
          <cell r="AP366">
            <v>0.19643898771010382</v>
          </cell>
          <cell r="AQ366">
            <v>9.282614764904551E-2</v>
          </cell>
          <cell r="AR366">
            <v>0.21452928638976654</v>
          </cell>
          <cell r="AS366">
            <v>6.7268606690080723E-3</v>
          </cell>
          <cell r="AT366">
            <v>0.16248156421391546</v>
          </cell>
          <cell r="AU366">
            <v>8.0529962180500014E-2</v>
          </cell>
          <cell r="AV366">
            <v>0.25977827624026584</v>
          </cell>
          <cell r="AW366">
            <v>0.1270895877396907</v>
          </cell>
          <cell r="AX366">
            <v>8.5566734922918108E-2</v>
          </cell>
          <cell r="AY366">
            <v>4.1131426556666906E-2</v>
          </cell>
          <cell r="AZ366">
            <v>5.9003998696863569E-2</v>
          </cell>
          <cell r="BA366">
            <v>8.2795983044299692E-2</v>
          </cell>
          <cell r="BB366">
            <v>6.7909118334213536E-2</v>
          </cell>
          <cell r="BC366">
            <v>8.9515154538301278E-2</v>
          </cell>
          <cell r="BD366">
            <v>0.11181268477767592</v>
          </cell>
          <cell r="BE366">
            <v>0.15883188027696615</v>
          </cell>
          <cell r="BF366">
            <v>5.5698672429761675E-2</v>
          </cell>
          <cell r="BG366">
            <v>9.9841035713241766E-2</v>
          </cell>
          <cell r="CO366">
            <v>378837.77263029991</v>
          </cell>
          <cell r="CP366">
            <v>691346.14386739954</v>
          </cell>
          <cell r="CQ366">
            <v>634208.92430200009</v>
          </cell>
          <cell r="CR366">
            <v>249210.88456400065</v>
          </cell>
          <cell r="CS366">
            <v>146401.41269900044</v>
          </cell>
          <cell r="CT366">
            <v>-239407.47209400125</v>
          </cell>
          <cell r="CU366">
            <v>905835.04927099962</v>
          </cell>
          <cell r="CV366">
            <v>594503.86307439953</v>
          </cell>
          <cell r="CW366">
            <v>-529995.28454419877</v>
          </cell>
          <cell r="CX366">
            <v>-294640.92766299983</v>
          </cell>
          <cell r="CY366">
            <v>633517.06815980049</v>
          </cell>
          <cell r="CZ366">
            <v>224350.49179970007</v>
          </cell>
          <cell r="DA366">
            <v>153333.67832520045</v>
          </cell>
          <cell r="DB366">
            <v>-679783.2942867009</v>
          </cell>
          <cell r="DC366">
            <v>1535780.542266299</v>
          </cell>
          <cell r="DD366">
            <v>-583779.41283429973</v>
          </cell>
          <cell r="DE366">
            <v>-61350.890881768428</v>
          </cell>
          <cell r="DF366">
            <v>-628266.58058696054</v>
          </cell>
          <cell r="DG366">
            <v>1768737.0837125331</v>
          </cell>
          <cell r="DH366">
            <v>-595838.00000000373</v>
          </cell>
          <cell r="DI366">
            <v>52170.999999999069</v>
          </cell>
          <cell r="DJ366">
            <v>-477089</v>
          </cell>
          <cell r="DK366">
            <v>1381572.0000000009</v>
          </cell>
        </row>
        <row r="367">
          <cell r="C367" t="str">
            <v>Instruments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</row>
        <row r="379">
          <cell r="C379" t="str">
            <v>Consumables</v>
          </cell>
          <cell r="D379">
            <v>1579160.9482193002</v>
          </cell>
          <cell r="E379">
            <v>1957998.7208496002</v>
          </cell>
          <cell r="F379">
            <v>2649344.8647169997</v>
          </cell>
          <cell r="G379">
            <v>3283553.7890189998</v>
          </cell>
          <cell r="H379">
            <v>9470058.3228048999</v>
          </cell>
          <cell r="I379">
            <v>3532764.6735830004</v>
          </cell>
          <cell r="J379">
            <v>3679166.0862820009</v>
          </cell>
          <cell r="K379">
            <v>3439758.6141879996</v>
          </cell>
          <cell r="L379">
            <v>4345593.6634589992</v>
          </cell>
          <cell r="M379">
            <v>14997283.037512001</v>
          </cell>
          <cell r="N379">
            <v>4940097.5265333988</v>
          </cell>
          <cell r="O379">
            <v>4410102.2419892</v>
          </cell>
          <cell r="P379">
            <v>4115461.3143262002</v>
          </cell>
          <cell r="Q379">
            <v>4748978.3824860007</v>
          </cell>
          <cell r="R379">
            <v>18214639.465334799</v>
          </cell>
          <cell r="S379">
            <v>4973328.8742857007</v>
          </cell>
          <cell r="T379">
            <v>5126662.5526109012</v>
          </cell>
          <cell r="U379">
            <v>4446879.2583242003</v>
          </cell>
          <cell r="V379">
            <v>5982659.8005904993</v>
          </cell>
          <cell r="W379">
            <v>20529530.485811301</v>
          </cell>
          <cell r="X379">
            <v>5398880.3877561996</v>
          </cell>
          <cell r="Y379">
            <v>5337529.4968744311</v>
          </cell>
          <cell r="Z379">
            <v>4709262.9162874706</v>
          </cell>
          <cell r="AA379">
            <v>6478000.0000000037</v>
          </cell>
          <cell r="AB379">
            <v>21923672.800918106</v>
          </cell>
          <cell r="AC379">
            <v>5882162</v>
          </cell>
          <cell r="AD379">
            <v>5934332.9999999991</v>
          </cell>
          <cell r="AE379">
            <v>5457243.9999999991</v>
          </cell>
          <cell r="AF379">
            <v>6838816</v>
          </cell>
          <cell r="AG379">
            <v>24112555</v>
          </cell>
          <cell r="AI379">
            <v>1.2371150183055315</v>
          </cell>
          <cell r="AJ379">
            <v>0.87904417255470157</v>
          </cell>
          <cell r="AK379">
            <v>0.29834309606025222</v>
          </cell>
          <cell r="AL379">
            <v>0.32344220398999357</v>
          </cell>
          <cell r="AM379">
            <v>0.58365265833653424</v>
          </cell>
          <cell r="AN379">
            <v>0.3983658644103949</v>
          </cell>
          <cell r="AO379">
            <v>0.19866897513339765</v>
          </cell>
          <cell r="AP379">
            <v>0.19643898771010382</v>
          </cell>
          <cell r="AQ379">
            <v>9.282614764904551E-2</v>
          </cell>
          <cell r="AR379">
            <v>0.21452928638976654</v>
          </cell>
          <cell r="AS379">
            <v>6.7268606690080723E-3</v>
          </cell>
          <cell r="AT379">
            <v>0.16248156421391546</v>
          </cell>
          <cell r="AU379">
            <v>8.0529962180500014E-2</v>
          </cell>
          <cell r="AV379">
            <v>0.25977827624026584</v>
          </cell>
          <cell r="AW379">
            <v>0.1270895877396907</v>
          </cell>
          <cell r="AX379">
            <v>8.5566734922918108E-2</v>
          </cell>
          <cell r="AY379">
            <v>4.1131426556666906E-2</v>
          </cell>
          <cell r="AZ379">
            <v>5.9003998696863569E-2</v>
          </cell>
          <cell r="BA379">
            <v>8.2795983044299692E-2</v>
          </cell>
          <cell r="BB379">
            <v>6.7909118334213536E-2</v>
          </cell>
          <cell r="BC379">
            <v>8.9515154538301278E-2</v>
          </cell>
          <cell r="BD379">
            <v>0.11181268477767592</v>
          </cell>
          <cell r="BE379">
            <v>0.15883188027696615</v>
          </cell>
          <cell r="BF379">
            <v>5.5698672429761675E-2</v>
          </cell>
          <cell r="BG379">
            <v>9.9841035713241766E-2</v>
          </cell>
          <cell r="CO379">
            <v>378837.77263029991</v>
          </cell>
          <cell r="CP379">
            <v>691346.14386739954</v>
          </cell>
          <cell r="CQ379">
            <v>634208.92430200009</v>
          </cell>
          <cell r="CR379">
            <v>249210.88456400065</v>
          </cell>
          <cell r="CS379">
            <v>146401.41269900044</v>
          </cell>
          <cell r="CT379">
            <v>-239407.47209400125</v>
          </cell>
          <cell r="CU379">
            <v>905835.04927099962</v>
          </cell>
          <cell r="CV379">
            <v>594503.86307439953</v>
          </cell>
          <cell r="CW379">
            <v>-529995.28454419877</v>
          </cell>
          <cell r="CX379">
            <v>-294640.92766299983</v>
          </cell>
          <cell r="CY379">
            <v>633517.06815980049</v>
          </cell>
          <cell r="CZ379">
            <v>224350.49179970007</v>
          </cell>
          <cell r="DA379">
            <v>153333.67832520045</v>
          </cell>
          <cell r="DB379">
            <v>-679783.2942867009</v>
          </cell>
          <cell r="DC379">
            <v>1535780.542266299</v>
          </cell>
          <cell r="DD379">
            <v>-583779.41283429973</v>
          </cell>
          <cell r="DE379">
            <v>-61350.890881768428</v>
          </cell>
          <cell r="DF379">
            <v>-628266.58058696054</v>
          </cell>
          <cell r="DG379">
            <v>1768737.0837125331</v>
          </cell>
          <cell r="DH379">
            <v>-595838.00000000373</v>
          </cell>
          <cell r="DI379">
            <v>52170.999999999069</v>
          </cell>
          <cell r="DJ379">
            <v>-477089</v>
          </cell>
          <cell r="DK379">
            <v>1381572.0000000009</v>
          </cell>
        </row>
        <row r="380">
          <cell r="B380" t="str">
            <v>AFE</v>
          </cell>
          <cell r="C380" t="str">
            <v>Animal, Food and Environmental</v>
          </cell>
          <cell r="D380">
            <v>1579160.9482193002</v>
          </cell>
          <cell r="E380">
            <v>1957998.7208496002</v>
          </cell>
          <cell r="F380">
            <v>2649344.8647169997</v>
          </cell>
          <cell r="G380">
            <v>3283553.7890189998</v>
          </cell>
          <cell r="H380">
            <v>9470058.3228048999</v>
          </cell>
          <cell r="I380">
            <v>3532764.6735830004</v>
          </cell>
          <cell r="J380">
            <v>3679166.0862820009</v>
          </cell>
          <cell r="K380">
            <v>3439758.6141879996</v>
          </cell>
          <cell r="L380">
            <v>4345593.6634589992</v>
          </cell>
          <cell r="M380">
            <v>14997283.037512001</v>
          </cell>
          <cell r="N380">
            <v>4940097.5265333988</v>
          </cell>
          <cell r="O380">
            <v>4410102.2419892</v>
          </cell>
          <cell r="P380">
            <v>4115461.3143262002</v>
          </cell>
          <cell r="Q380">
            <v>4748978.3824860007</v>
          </cell>
          <cell r="R380">
            <v>18214639.465334799</v>
          </cell>
          <cell r="S380">
            <v>4973328.8742857007</v>
          </cell>
          <cell r="T380">
            <v>5126662.5526109012</v>
          </cell>
          <cell r="U380">
            <v>4446879.2583242003</v>
          </cell>
          <cell r="V380">
            <v>5982659.8005904993</v>
          </cell>
          <cell r="W380">
            <v>20529530.485811301</v>
          </cell>
          <cell r="X380">
            <v>5398880.3877561996</v>
          </cell>
          <cell r="Y380">
            <v>5337529.4968744311</v>
          </cell>
          <cell r="Z380">
            <v>4709262.9162874706</v>
          </cell>
          <cell r="AA380">
            <v>6478000.0000000037</v>
          </cell>
          <cell r="AB380">
            <v>21923672.800918106</v>
          </cell>
          <cell r="AC380">
            <v>5882162</v>
          </cell>
          <cell r="AD380">
            <v>5934332.9999999991</v>
          </cell>
          <cell r="AE380">
            <v>5457243.9999999991</v>
          </cell>
          <cell r="AF380">
            <v>6838816</v>
          </cell>
          <cell r="AG380">
            <v>24112555</v>
          </cell>
          <cell r="AI380">
            <v>1.2371150183055315</v>
          </cell>
          <cell r="AJ380">
            <v>0.87904417255470157</v>
          </cell>
          <cell r="AK380">
            <v>0.29834309606025222</v>
          </cell>
          <cell r="AL380">
            <v>0.32344220398999357</v>
          </cell>
          <cell r="AM380">
            <v>0.58365265833653424</v>
          </cell>
          <cell r="AN380">
            <v>0.3983658644103949</v>
          </cell>
          <cell r="AO380">
            <v>0.19866897513339765</v>
          </cell>
          <cell r="AP380">
            <v>0.19643898771010382</v>
          </cell>
          <cell r="AQ380">
            <v>9.282614764904551E-2</v>
          </cell>
          <cell r="AR380">
            <v>0.21452928638976654</v>
          </cell>
          <cell r="AS380">
            <v>6.7268606690080723E-3</v>
          </cell>
          <cell r="AT380">
            <v>0.16248156421391546</v>
          </cell>
          <cell r="AU380">
            <v>8.0529962180500014E-2</v>
          </cell>
          <cell r="AV380">
            <v>0.25977827624026584</v>
          </cell>
          <cell r="AW380">
            <v>0.1270895877396907</v>
          </cell>
          <cell r="AX380">
            <v>8.5566734922918108E-2</v>
          </cell>
          <cell r="AY380">
            <v>4.1131426556666906E-2</v>
          </cell>
          <cell r="AZ380">
            <v>5.9003998696863569E-2</v>
          </cell>
          <cell r="BA380">
            <v>8.2795983044299692E-2</v>
          </cell>
          <cell r="BB380">
            <v>6.7909118334213536E-2</v>
          </cell>
          <cell r="BC380">
            <v>8.9515154538301278E-2</v>
          </cell>
          <cell r="BD380">
            <v>0.11181268477767592</v>
          </cell>
          <cell r="BE380">
            <v>0.15883188027696615</v>
          </cell>
          <cell r="BF380">
            <v>5.5698672429761675E-2</v>
          </cell>
          <cell r="BG380">
            <v>9.9841035713241766E-2</v>
          </cell>
          <cell r="CO380">
            <v>378837.77263029991</v>
          </cell>
          <cell r="CP380">
            <v>691346.14386739954</v>
          </cell>
          <cell r="CQ380">
            <v>634208.92430200009</v>
          </cell>
          <cell r="CR380">
            <v>249210.88456400065</v>
          </cell>
          <cell r="CS380">
            <v>146401.41269900044</v>
          </cell>
          <cell r="CT380">
            <v>-239407.47209400125</v>
          </cell>
          <cell r="CU380">
            <v>905835.04927099962</v>
          </cell>
          <cell r="CV380">
            <v>594503.86307439953</v>
          </cell>
          <cell r="CW380">
            <v>-529995.28454419877</v>
          </cell>
          <cell r="CX380">
            <v>-294640.92766299983</v>
          </cell>
          <cell r="CY380">
            <v>633517.06815980049</v>
          </cell>
          <cell r="CZ380">
            <v>224350.49179970007</v>
          </cell>
          <cell r="DA380">
            <v>153333.67832520045</v>
          </cell>
          <cell r="DB380">
            <v>-679783.2942867009</v>
          </cell>
          <cell r="DC380">
            <v>1535780.542266299</v>
          </cell>
          <cell r="DD380">
            <v>-583779.41283429973</v>
          </cell>
          <cell r="DE380">
            <v>-61350.890881768428</v>
          </cell>
          <cell r="DF380">
            <v>-628266.58058696054</v>
          </cell>
          <cell r="DG380">
            <v>1768737.0837125331</v>
          </cell>
          <cell r="DH380">
            <v>-595838.00000000373</v>
          </cell>
          <cell r="DI380">
            <v>52170.999999999069</v>
          </cell>
          <cell r="DJ380">
            <v>-477089</v>
          </cell>
          <cell r="DK380">
            <v>1381572.0000000009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</row>
        <row r="392">
          <cell r="C392" t="str">
            <v>Non-product revenue</v>
          </cell>
          <cell r="D392">
            <v>284309.20269999997</v>
          </cell>
          <cell r="E392">
            <v>175087.16039999999</v>
          </cell>
          <cell r="F392">
            <v>260418.75350000002</v>
          </cell>
          <cell r="G392">
            <v>353553.53969999996</v>
          </cell>
          <cell r="H392">
            <v>1073368.6562999999</v>
          </cell>
          <cell r="I392">
            <v>341812.20099999994</v>
          </cell>
          <cell r="J392">
            <v>431628.27419999999</v>
          </cell>
          <cell r="K392">
            <v>406289.87289199996</v>
          </cell>
          <cell r="L392">
            <v>281487.62340009998</v>
          </cell>
          <cell r="M392">
            <v>1461217.9714921</v>
          </cell>
          <cell r="N392">
            <v>371626.72</v>
          </cell>
          <cell r="O392">
            <v>344864.47200720001</v>
          </cell>
          <cell r="P392">
            <v>370917.96022100002</v>
          </cell>
          <cell r="Q392">
            <v>495912.23364200001</v>
          </cell>
          <cell r="R392">
            <v>1583321.3858701999</v>
          </cell>
          <cell r="S392">
            <v>299904.54542580002</v>
          </cell>
          <cell r="T392">
            <v>337847.2291</v>
          </cell>
          <cell r="U392">
            <v>241436.04960000003</v>
          </cell>
          <cell r="V392">
            <v>268902.84164260002</v>
          </cell>
          <cell r="W392">
            <v>1148090.6657684001</v>
          </cell>
          <cell r="X392">
            <v>394123.93728830008</v>
          </cell>
          <cell r="Y392">
            <v>437271.73938300001</v>
          </cell>
          <cell r="Z392">
            <v>325011.994763</v>
          </cell>
          <cell r="AA392">
            <v>398750.00000000006</v>
          </cell>
          <cell r="AB392">
            <v>1555157.6714343</v>
          </cell>
          <cell r="AC392">
            <v>391000</v>
          </cell>
          <cell r="AD392">
            <v>384000.00000000006</v>
          </cell>
          <cell r="AE392">
            <v>311000</v>
          </cell>
          <cell r="AF392">
            <v>324000.00000000006</v>
          </cell>
          <cell r="AG392">
            <v>1410000</v>
          </cell>
          <cell r="AI392">
            <v>0.20225514247836895</v>
          </cell>
          <cell r="AJ392">
            <v>1.4652194553496227</v>
          </cell>
          <cell r="AK392">
            <v>0.56014060981211133</v>
          </cell>
          <cell r="AL392">
            <v>-0.20383310646825914</v>
          </cell>
          <cell r="AM392">
            <v>0.36133840215630308</v>
          </cell>
          <cell r="AN392">
            <v>8.7224853041451444E-2</v>
          </cell>
          <cell r="AO392">
            <v>-0.20101510345588935</v>
          </cell>
          <cell r="AP392">
            <v>-8.7060778599329036E-2</v>
          </cell>
          <cell r="AQ392">
            <v>0.7617550201740908</v>
          </cell>
          <cell r="AR392">
            <v>8.3562765282318541E-2</v>
          </cell>
          <cell r="AS392">
            <v>-0.19299520382764712</v>
          </cell>
          <cell r="AT392">
            <v>-2.0347827847727706E-2</v>
          </cell>
          <cell r="AU392">
            <v>-0.34908503903087407</v>
          </cell>
          <cell r="AV392">
            <v>-0.45776122587707424</v>
          </cell>
          <cell r="AW392">
            <v>-0.27488463427947396</v>
          </cell>
          <cell r="AX392">
            <v>0.31416460103573551</v>
          </cell>
          <cell r="AY392">
            <v>0.29428836976955397</v>
          </cell>
          <cell r="AZ392">
            <v>0.34616183167950565</v>
          </cell>
          <cell r="BA392">
            <v>0.48287759833338062</v>
          </cell>
          <cell r="BB392">
            <v>0.35455998189259375</v>
          </cell>
          <cell r="BC392">
            <v>-7.9262815392380226E-3</v>
          </cell>
          <cell r="BD392">
            <v>-0.12182753785590517</v>
          </cell>
          <cell r="BE392">
            <v>-4.3112238898190824E-2</v>
          </cell>
          <cell r="BF392">
            <v>-0.18746081504702194</v>
          </cell>
          <cell r="BG392">
            <v>-9.3339520551908528E-2</v>
          </cell>
          <cell r="CO392">
            <v>-109222.04229999997</v>
          </cell>
          <cell r="CP392">
            <v>85331.593100000027</v>
          </cell>
          <cell r="CQ392">
            <v>93134.786199999944</v>
          </cell>
          <cell r="CR392">
            <v>-11741.338700000022</v>
          </cell>
          <cell r="CS392">
            <v>89816.073200000043</v>
          </cell>
          <cell r="CT392">
            <v>-25338.40130800003</v>
          </cell>
          <cell r="CU392">
            <v>-124802.24949189997</v>
          </cell>
          <cell r="CV392">
            <v>90139.096599899989</v>
          </cell>
          <cell r="CW392">
            <v>-26762.247992799967</v>
          </cell>
          <cell r="CX392">
            <v>26053.48821380001</v>
          </cell>
          <cell r="CY392">
            <v>124994.27342099999</v>
          </cell>
          <cell r="CZ392">
            <v>-196007.68821619998</v>
          </cell>
          <cell r="DA392">
            <v>37942.683674199972</v>
          </cell>
          <cell r="DB392">
            <v>-96411.179499999969</v>
          </cell>
          <cell r="DC392">
            <v>27466.792042599991</v>
          </cell>
          <cell r="DD392">
            <v>125221.09564570006</v>
          </cell>
          <cell r="DE392">
            <v>43147.802094699931</v>
          </cell>
          <cell r="DF392">
            <v>-112259.74462000001</v>
          </cell>
          <cell r="DG392">
            <v>73738.005237000063</v>
          </cell>
          <cell r="DH392">
            <v>-7750.0000000000582</v>
          </cell>
          <cell r="DI392">
            <v>-6999.9999999999418</v>
          </cell>
          <cell r="DJ392">
            <v>-73000.000000000058</v>
          </cell>
          <cell r="DK392">
            <v>13000.000000000058</v>
          </cell>
        </row>
        <row r="393">
          <cell r="B393" t="str">
            <v>ANIMAL - FOOD AND ENVIRONMENTAL-SERVICE</v>
          </cell>
          <cell r="C393" t="str">
            <v>Service</v>
          </cell>
          <cell r="D393" t="str">
            <v>0</v>
          </cell>
          <cell r="E393" t="str">
            <v>0</v>
          </cell>
          <cell r="F393" t="str">
            <v>0</v>
          </cell>
          <cell r="G393" t="str">
            <v>0</v>
          </cell>
          <cell r="H393">
            <v>0</v>
          </cell>
          <cell r="I393">
            <v>786.94349999999997</v>
          </cell>
          <cell r="J393">
            <v>1438.9824000000001</v>
          </cell>
          <cell r="K393">
            <v>1116.7103000000002</v>
          </cell>
          <cell r="L393">
            <v>1038.0234000999999</v>
          </cell>
          <cell r="M393">
            <v>4380.6596000999998</v>
          </cell>
          <cell r="N393" t="str">
            <v>0</v>
          </cell>
          <cell r="O393">
            <v>1245.9976003000002</v>
          </cell>
          <cell r="P393">
            <v>118.008</v>
          </cell>
          <cell r="Q393">
            <v>252.40600000000001</v>
          </cell>
          <cell r="R393">
            <v>1616.4116003000001</v>
          </cell>
          <cell r="S393">
            <v>78.671999999999997</v>
          </cell>
          <cell r="T393">
            <v>1264.1905000000002</v>
          </cell>
          <cell r="U393">
            <v>393.21960000000001</v>
          </cell>
          <cell r="V393">
            <v>1611.8169426000002</v>
          </cell>
          <cell r="W393">
            <v>3347.8990426</v>
          </cell>
          <cell r="X393">
            <v>3775.6334883</v>
          </cell>
          <cell r="Y393">
            <v>3243.392589</v>
          </cell>
          <cell r="Z393">
            <v>5328.5512928000007</v>
          </cell>
          <cell r="AA393" t="str">
            <v>0</v>
          </cell>
          <cell r="AB393">
            <v>12347.5773701</v>
          </cell>
          <cell r="AC393" t="str">
            <v>0</v>
          </cell>
          <cell r="AD393" t="str">
            <v>0</v>
          </cell>
          <cell r="AE393" t="str">
            <v>0</v>
          </cell>
          <cell r="AF393" t="str">
            <v>0</v>
          </cell>
          <cell r="AG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-1</v>
          </cell>
          <cell r="AO393">
            <v>-0.13411199448999511</v>
          </cell>
          <cell r="AP393">
            <v>-0.89432532322841474</v>
          </cell>
          <cell r="AQ393">
            <v>-0.75683977839451022</v>
          </cell>
          <cell r="AR393">
            <v>-0.63101182290833524</v>
          </cell>
          <cell r="AS393">
            <v>0</v>
          </cell>
          <cell r="AT393">
            <v>1.4601071218451445E-2</v>
          </cell>
          <cell r="AU393">
            <v>2.3321435834858657</v>
          </cell>
          <cell r="AV393">
            <v>5.38581072795417</v>
          </cell>
          <cell r="AW393">
            <v>1.0711921653981213</v>
          </cell>
          <cell r="AX393">
            <v>46.992087252135448</v>
          </cell>
          <cell r="AY393">
            <v>1.5655884844886905</v>
          </cell>
          <cell r="AZ393">
            <v>12.551082633724262</v>
          </cell>
          <cell r="BA393">
            <v>-1</v>
          </cell>
          <cell r="BB393">
            <v>2.6881570241469381</v>
          </cell>
          <cell r="BC393">
            <v>-1</v>
          </cell>
          <cell r="BD393">
            <v>-1</v>
          </cell>
          <cell r="BE393">
            <v>-1</v>
          </cell>
          <cell r="BF393">
            <v>0</v>
          </cell>
          <cell r="BG393">
            <v>-1</v>
          </cell>
          <cell r="CO393">
            <v>0</v>
          </cell>
          <cell r="CP393">
            <v>0</v>
          </cell>
          <cell r="CQ393">
            <v>0</v>
          </cell>
          <cell r="CR393">
            <v>786.94349999999997</v>
          </cell>
          <cell r="CS393">
            <v>652.03890000000013</v>
          </cell>
          <cell r="CT393">
            <v>-322.27209999999991</v>
          </cell>
          <cell r="CU393">
            <v>-78.686899900000299</v>
          </cell>
          <cell r="CV393">
            <v>-1038.0234000999999</v>
          </cell>
          <cell r="CW393">
            <v>1245.9976003000002</v>
          </cell>
          <cell r="CX393">
            <v>-1127.9896003000001</v>
          </cell>
          <cell r="CY393">
            <v>134.39800000000002</v>
          </cell>
          <cell r="CZ393">
            <v>-173.73400000000001</v>
          </cell>
          <cell r="DA393">
            <v>1185.5185000000001</v>
          </cell>
          <cell r="DB393">
            <v>-870.97090000000014</v>
          </cell>
          <cell r="DC393">
            <v>1218.5973426</v>
          </cell>
          <cell r="DD393">
            <v>2163.8165456999996</v>
          </cell>
          <cell r="DE393">
            <v>-532.24089929999991</v>
          </cell>
          <cell r="DF393">
            <v>2085.1587038000007</v>
          </cell>
          <cell r="DG393">
            <v>-5328.5512928000007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</row>
        <row r="394">
          <cell r="B394" t="str">
            <v>ANIMAL - FOOD AND ENVIRONMENTAL-ROYALTIES</v>
          </cell>
          <cell r="C394" t="str">
            <v>Royalties</v>
          </cell>
          <cell r="D394" t="str">
            <v>0</v>
          </cell>
          <cell r="E394" t="str">
            <v>0</v>
          </cell>
          <cell r="F394" t="str">
            <v>0</v>
          </cell>
          <cell r="G394" t="str">
            <v>0</v>
          </cell>
          <cell r="H394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M394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>
            <v>0</v>
          </cell>
          <cell r="AB394">
            <v>0</v>
          </cell>
          <cell r="AC394" t="str">
            <v>0</v>
          </cell>
          <cell r="AD394" t="str">
            <v>0</v>
          </cell>
          <cell r="AE394" t="str">
            <v>0</v>
          </cell>
          <cell r="AF394" t="str">
            <v>0</v>
          </cell>
          <cell r="AG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</row>
        <row r="395">
          <cell r="B395" t="str">
            <v>ANIMAL - FOOD AND ENVIRONMENTAL-OEM</v>
          </cell>
          <cell r="C395" t="str">
            <v>OEM</v>
          </cell>
          <cell r="D395">
            <v>284309.20269999997</v>
          </cell>
          <cell r="E395">
            <v>175087.16039999999</v>
          </cell>
          <cell r="F395">
            <v>260418.75350000002</v>
          </cell>
          <cell r="G395">
            <v>353553.53969999996</v>
          </cell>
          <cell r="H395">
            <v>1073368.6562999999</v>
          </cell>
          <cell r="I395">
            <v>341025.25749999995</v>
          </cell>
          <cell r="J395">
            <v>430189.29180000001</v>
          </cell>
          <cell r="K395">
            <v>405173.16259199998</v>
          </cell>
          <cell r="L395">
            <v>280449.59999999998</v>
          </cell>
          <cell r="M395">
            <v>1456837.311892</v>
          </cell>
          <cell r="N395">
            <v>371626.72</v>
          </cell>
          <cell r="O395">
            <v>343618.4744069</v>
          </cell>
          <cell r="P395">
            <v>370799.95222100004</v>
          </cell>
          <cell r="Q395">
            <v>495659.82764199999</v>
          </cell>
          <cell r="R395">
            <v>1581704.9742699</v>
          </cell>
          <cell r="S395">
            <v>299825.8734258</v>
          </cell>
          <cell r="T395">
            <v>336583.03859999997</v>
          </cell>
          <cell r="U395">
            <v>241042.83000000002</v>
          </cell>
          <cell r="V395">
            <v>267291.02470000001</v>
          </cell>
          <cell r="W395">
            <v>1144742.7667258</v>
          </cell>
          <cell r="X395">
            <v>390348.30380000005</v>
          </cell>
          <cell r="Y395">
            <v>434028.34679400001</v>
          </cell>
          <cell r="Z395">
            <v>319683.4434702</v>
          </cell>
          <cell r="AA395">
            <v>398750.00000000006</v>
          </cell>
          <cell r="AB395">
            <v>1542810.0940642001</v>
          </cell>
          <cell r="AC395">
            <v>391000</v>
          </cell>
          <cell r="AD395">
            <v>384000.00000000006</v>
          </cell>
          <cell r="AE395">
            <v>311000</v>
          </cell>
          <cell r="AF395">
            <v>324000.00000000006</v>
          </cell>
          <cell r="AG395">
            <v>1410000</v>
          </cell>
          <cell r="AI395">
            <v>0.19948722820571563</v>
          </cell>
          <cell r="AJ395">
            <v>1.4570007921608856</v>
          </cell>
          <cell r="AK395">
            <v>0.55585247662280945</v>
          </cell>
          <cell r="AL395">
            <v>-0.20676907877101358</v>
          </cell>
          <cell r="AM395">
            <v>0.35725717659191925</v>
          </cell>
          <cell r="AN395">
            <v>8.9733712758797823E-2</v>
          </cell>
          <cell r="AO395">
            <v>-0.20123889423390806</v>
          </cell>
          <cell r="AP395">
            <v>-8.4835851790146743E-2</v>
          </cell>
          <cell r="AQ395">
            <v>0.76737576962848242</v>
          </cell>
          <cell r="AR395">
            <v>8.5711466447639051E-2</v>
          </cell>
          <cell r="AS395">
            <v>-0.19320690012332797</v>
          </cell>
          <cell r="AT395">
            <v>-2.0474556320184689E-2</v>
          </cell>
          <cell r="AU395">
            <v>-0.34993834665777857</v>
          </cell>
          <cell r="AV395">
            <v>-0.46073696153351329</v>
          </cell>
          <cell r="AW395">
            <v>-0.27626024742433253</v>
          </cell>
          <cell r="AX395">
            <v>0.30191667363424624</v>
          </cell>
          <cell r="AY395">
            <v>0.28951342467914865</v>
          </cell>
          <cell r="AZ395">
            <v>0.32625161872767583</v>
          </cell>
          <cell r="BA395">
            <v>0.49181963909018611</v>
          </cell>
          <cell r="BB395">
            <v>0.34773517589192071</v>
          </cell>
          <cell r="BC395">
            <v>1.6695248670373086E-3</v>
          </cell>
          <cell r="BD395">
            <v>-0.11526515989920949</v>
          </cell>
          <cell r="BE395">
            <v>-2.7162631182710784E-2</v>
          </cell>
          <cell r="BF395">
            <v>-0.18746081504702194</v>
          </cell>
          <cell r="BG395">
            <v>-8.6083241596080384E-2</v>
          </cell>
          <cell r="CO395">
            <v>-109222.04229999997</v>
          </cell>
          <cell r="CP395">
            <v>85331.593100000027</v>
          </cell>
          <cell r="CQ395">
            <v>93134.786199999944</v>
          </cell>
          <cell r="CR395">
            <v>-12528.282200000016</v>
          </cell>
          <cell r="CS395">
            <v>89164.034300000058</v>
          </cell>
          <cell r="CT395">
            <v>-25016.129208000028</v>
          </cell>
          <cell r="CU395">
            <v>-124723.562592</v>
          </cell>
          <cell r="CV395">
            <v>91177.12</v>
          </cell>
          <cell r="CW395">
            <v>-28008.245593099971</v>
          </cell>
          <cell r="CX395">
            <v>27181.477814100042</v>
          </cell>
          <cell r="CY395">
            <v>124859.87542099995</v>
          </cell>
          <cell r="CZ395">
            <v>-195833.95421619999</v>
          </cell>
          <cell r="DA395">
            <v>36757.165174199967</v>
          </cell>
          <cell r="DB395">
            <v>-95540.208599999954</v>
          </cell>
          <cell r="DC395">
            <v>26248.194699999993</v>
          </cell>
          <cell r="DD395">
            <v>123057.27910000004</v>
          </cell>
          <cell r="DE395">
            <v>43680.042993999959</v>
          </cell>
          <cell r="DF395">
            <v>-114344.90332380001</v>
          </cell>
          <cell r="DG395">
            <v>79066.556529800058</v>
          </cell>
          <cell r="DH395">
            <v>-7750.0000000000582</v>
          </cell>
          <cell r="DI395">
            <v>-6999.9999999999418</v>
          </cell>
          <cell r="DJ395">
            <v>-73000.000000000058</v>
          </cell>
          <cell r="DK395">
            <v>13000.000000000058</v>
          </cell>
        </row>
        <row r="396">
          <cell r="C396" t="str">
            <v>Freight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</row>
        <row r="397">
          <cell r="H397">
            <v>0</v>
          </cell>
          <cell r="M397">
            <v>0</v>
          </cell>
          <cell r="R397">
            <v>0</v>
          </cell>
          <cell r="W397">
            <v>0</v>
          </cell>
          <cell r="AB397">
            <v>0</v>
          </cell>
          <cell r="AG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</row>
        <row r="398">
          <cell r="H398">
            <v>0</v>
          </cell>
          <cell r="M398">
            <v>0</v>
          </cell>
          <cell r="R398">
            <v>0</v>
          </cell>
          <cell r="W398">
            <v>0</v>
          </cell>
          <cell r="AB398">
            <v>0</v>
          </cell>
          <cell r="AG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</row>
        <row r="399">
          <cell r="H399">
            <v>0</v>
          </cell>
          <cell r="M399">
            <v>0</v>
          </cell>
          <cell r="R399">
            <v>0</v>
          </cell>
          <cell r="W399">
            <v>0</v>
          </cell>
          <cell r="AB399">
            <v>0</v>
          </cell>
          <cell r="AG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</row>
        <row r="400">
          <cell r="B400" t="str">
            <v>Corporate</v>
          </cell>
          <cell r="C400" t="str">
            <v>Corporate</v>
          </cell>
          <cell r="D400">
            <v>3955011.533578</v>
          </cell>
          <cell r="E400">
            <v>4029108.8917319998</v>
          </cell>
          <cell r="F400">
            <v>2955997.3133203597</v>
          </cell>
          <cell r="G400">
            <v>4309214.2925671004</v>
          </cell>
          <cell r="H400">
            <v>15249332.03119746</v>
          </cell>
          <cell r="I400">
            <v>4452662.549575001</v>
          </cell>
          <cell r="J400">
            <v>3733345.6334089991</v>
          </cell>
          <cell r="K400">
            <v>3608547.3548789998</v>
          </cell>
          <cell r="L400">
            <v>4045537.4528628201</v>
          </cell>
          <cell r="M400">
            <v>15840092.990725819</v>
          </cell>
          <cell r="N400">
            <v>4367180.7215121202</v>
          </cell>
          <cell r="O400">
            <v>4182091.7469922798</v>
          </cell>
          <cell r="P400">
            <v>3758502.0187856304</v>
          </cell>
          <cell r="Q400">
            <v>3939365.8569700904</v>
          </cell>
          <cell r="R400">
            <v>16247140.344260119</v>
          </cell>
          <cell r="S400">
            <v>4313602.5517201899</v>
          </cell>
          <cell r="T400">
            <v>4128004.5806878707</v>
          </cell>
          <cell r="U400">
            <v>3731702.6479177899</v>
          </cell>
          <cell r="V400">
            <v>3803841.4528988595</v>
          </cell>
          <cell r="W400">
            <v>15977151.23322471</v>
          </cell>
          <cell r="X400">
            <v>4387779.4170234101</v>
          </cell>
          <cell r="Y400">
            <v>3886760.47864214</v>
          </cell>
          <cell r="Z400">
            <v>4121606.7172790398</v>
          </cell>
          <cell r="AA400">
            <v>3852559.4105181033</v>
          </cell>
          <cell r="AB400">
            <v>16248706.023462694</v>
          </cell>
          <cell r="AC400">
            <v>3831574.7551076957</v>
          </cell>
          <cell r="AD400">
            <v>3308682.5971652456</v>
          </cell>
          <cell r="AE400">
            <v>3139910.8135604602</v>
          </cell>
          <cell r="AF400">
            <v>3446085.5534649799</v>
          </cell>
          <cell r="AG400">
            <v>13726253.719298381</v>
          </cell>
          <cell r="AI400">
            <v>0.12582795568911753</v>
          </cell>
          <cell r="AJ400">
            <v>-7.3406618254951317E-2</v>
          </cell>
          <cell r="AK400">
            <v>0.22075461253571138</v>
          </cell>
          <cell r="AL400">
            <v>-6.1189075734546905E-2</v>
          </cell>
          <cell r="AM400">
            <v>3.8740120440670101E-2</v>
          </cell>
          <cell r="AN400">
            <v>-1.919791295907658E-2</v>
          </cell>
          <cell r="AO400">
            <v>0.12019945583594982</v>
          </cell>
          <cell r="AP400">
            <v>4.1555409742338956E-2</v>
          </cell>
          <cell r="AQ400">
            <v>-2.624412630702444E-2</v>
          </cell>
          <cell r="AR400">
            <v>2.5697283076091759E-2</v>
          </cell>
          <cell r="AS400">
            <v>-1.2268365613543719E-2</v>
          </cell>
          <cell r="AT400">
            <v>-1.2933041543937485E-2</v>
          </cell>
          <cell r="AU400">
            <v>-7.1303329714584862E-3</v>
          </cell>
          <cell r="AV400">
            <v>-3.4402593968631212E-2</v>
          </cell>
          <cell r="AW400">
            <v>-1.6617638877649776E-2</v>
          </cell>
          <cell r="AX400">
            <v>1.7196036123828806E-2</v>
          </cell>
          <cell r="AY400">
            <v>-5.8440851343612321E-2</v>
          </cell>
          <cell r="AZ400">
            <v>0.10448422775024913</v>
          </cell>
          <cell r="BA400">
            <v>1.2807567881704562E-2</v>
          </cell>
          <cell r="BB400">
            <v>1.6996446129475373E-2</v>
          </cell>
          <cell r="BC400">
            <v>-0.1267622204885207</v>
          </cell>
          <cell r="BD400">
            <v>-0.14872999883925164</v>
          </cell>
          <cell r="BE400">
            <v>-0.23818281826914955</v>
          </cell>
          <cell r="BF400">
            <v>-0.10550748573620561</v>
          </cell>
          <cell r="BG400">
            <v>-0.15524019577447945</v>
          </cell>
          <cell r="CO400">
            <v>74097.358153999783</v>
          </cell>
          <cell r="CP400">
            <v>-1073111.5784116401</v>
          </cell>
          <cell r="CQ400">
            <v>1353216.9792467407</v>
          </cell>
          <cell r="CR400">
            <v>143448.25700790063</v>
          </cell>
          <cell r="CS400">
            <v>-719316.91616600193</v>
          </cell>
          <cell r="CT400">
            <v>-124798.27852999931</v>
          </cell>
          <cell r="CU400">
            <v>436990.09798382036</v>
          </cell>
          <cell r="CV400">
            <v>321643.26864930009</v>
          </cell>
          <cell r="CW400">
            <v>-185088.97451984044</v>
          </cell>
          <cell r="CX400">
            <v>-423589.72820664942</v>
          </cell>
          <cell r="CY400">
            <v>180863.83818446007</v>
          </cell>
          <cell r="CZ400">
            <v>374236.69475009944</v>
          </cell>
          <cell r="DA400">
            <v>-185597.97103231912</v>
          </cell>
          <cell r="DB400">
            <v>-396301.93277008086</v>
          </cell>
          <cell r="DC400">
            <v>72138.804981069639</v>
          </cell>
          <cell r="DD400">
            <v>583937.96412455058</v>
          </cell>
          <cell r="DE400">
            <v>-501018.93838127004</v>
          </cell>
          <cell r="DF400">
            <v>234846.23863689974</v>
          </cell>
          <cell r="DG400">
            <v>-269047.30676093651</v>
          </cell>
          <cell r="DH400">
            <v>-20984.655410407577</v>
          </cell>
          <cell r="DI400">
            <v>-522892.15794245014</v>
          </cell>
          <cell r="DJ400">
            <v>-168771.78360478533</v>
          </cell>
          <cell r="DK400">
            <v>306174.73990451964</v>
          </cell>
        </row>
        <row r="401">
          <cell r="B401" t="str">
            <v>Corporate_ProductRev</v>
          </cell>
          <cell r="C401" t="str">
            <v>Product revenue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</row>
        <row r="402">
          <cell r="C402" t="str">
            <v>Instrument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</row>
        <row r="414">
          <cell r="C414" t="str">
            <v>Consumable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</row>
        <row r="427">
          <cell r="C427" t="str">
            <v>Non-product revenue</v>
          </cell>
          <cell r="D427">
            <v>3955011.533578</v>
          </cell>
          <cell r="E427">
            <v>4029108.8917319998</v>
          </cell>
          <cell r="F427">
            <v>2955997.3133203597</v>
          </cell>
          <cell r="G427">
            <v>4309214.2925671004</v>
          </cell>
          <cell r="H427">
            <v>15249332.03119746</v>
          </cell>
          <cell r="I427">
            <v>4452662.549575001</v>
          </cell>
          <cell r="J427">
            <v>3733345.6334089991</v>
          </cell>
          <cell r="K427">
            <v>3608547.3548789998</v>
          </cell>
          <cell r="L427">
            <v>4045537.4528628201</v>
          </cell>
          <cell r="M427">
            <v>15840092.990725819</v>
          </cell>
          <cell r="N427">
            <v>4367180.7215121202</v>
          </cell>
          <cell r="O427">
            <v>4182091.7469922798</v>
          </cell>
          <cell r="P427">
            <v>3758502.0187856304</v>
          </cell>
          <cell r="Q427">
            <v>3939365.8569700904</v>
          </cell>
          <cell r="R427">
            <v>16247140.344260119</v>
          </cell>
          <cell r="S427">
            <v>4313602.5517201899</v>
          </cell>
          <cell r="T427">
            <v>4128004.5806878707</v>
          </cell>
          <cell r="U427">
            <v>3731702.6479177899</v>
          </cell>
          <cell r="V427">
            <v>3803841.4528988595</v>
          </cell>
          <cell r="W427">
            <v>15977151.23322471</v>
          </cell>
          <cell r="X427">
            <v>4387779.4170234101</v>
          </cell>
          <cell r="Y427">
            <v>3886760.47864214</v>
          </cell>
          <cell r="Z427">
            <v>4121606.7172790398</v>
          </cell>
          <cell r="AA427">
            <v>3852559.4105181033</v>
          </cell>
          <cell r="AB427">
            <v>16248706.023462694</v>
          </cell>
          <cell r="AC427">
            <v>3831574.7551076957</v>
          </cell>
          <cell r="AD427">
            <v>3308682.5971652456</v>
          </cell>
          <cell r="AE427">
            <v>3139910.8135604602</v>
          </cell>
          <cell r="AF427">
            <v>3446085.5534649799</v>
          </cell>
          <cell r="AG427">
            <v>13726253.719298381</v>
          </cell>
          <cell r="AI427">
            <v>0.12582795568911753</v>
          </cell>
          <cell r="AJ427">
            <v>-7.3406618254951317E-2</v>
          </cell>
          <cell r="AK427">
            <v>0.22075461253571138</v>
          </cell>
          <cell r="AL427">
            <v>-6.1189075734546905E-2</v>
          </cell>
          <cell r="AM427">
            <v>3.8740120440670101E-2</v>
          </cell>
          <cell r="AN427">
            <v>-1.919791295907658E-2</v>
          </cell>
          <cell r="AO427">
            <v>0.12019945583594982</v>
          </cell>
          <cell r="AP427">
            <v>4.1555409742338956E-2</v>
          </cell>
          <cell r="AQ427">
            <v>-2.624412630702444E-2</v>
          </cell>
          <cell r="AR427">
            <v>2.5697283076091759E-2</v>
          </cell>
          <cell r="AS427">
            <v>-1.2268365613543719E-2</v>
          </cell>
          <cell r="AT427">
            <v>-1.2933041543937485E-2</v>
          </cell>
          <cell r="AU427">
            <v>-7.1303329714584862E-3</v>
          </cell>
          <cell r="AV427">
            <v>-3.4402593968631212E-2</v>
          </cell>
          <cell r="AW427">
            <v>-1.6617638877649776E-2</v>
          </cell>
          <cell r="AX427">
            <v>1.7196036123828806E-2</v>
          </cell>
          <cell r="AY427">
            <v>-5.8440851343612321E-2</v>
          </cell>
          <cell r="AZ427">
            <v>0.10448422775024913</v>
          </cell>
          <cell r="BA427">
            <v>1.2807567881704562E-2</v>
          </cell>
          <cell r="BB427">
            <v>1.6996446129475373E-2</v>
          </cell>
          <cell r="BC427">
            <v>-0.1267622204885207</v>
          </cell>
          <cell r="BD427">
            <v>-0.14872999883925164</v>
          </cell>
          <cell r="BE427">
            <v>-0.23818281826914955</v>
          </cell>
          <cell r="BF427">
            <v>-0.10550748573620561</v>
          </cell>
          <cell r="BG427">
            <v>-0.15524019577447945</v>
          </cell>
          <cell r="CO427">
            <v>74097.358153999783</v>
          </cell>
          <cell r="CP427">
            <v>-1073111.5784116401</v>
          </cell>
          <cell r="CQ427">
            <v>1353216.9792467407</v>
          </cell>
          <cell r="CR427">
            <v>143448.25700790063</v>
          </cell>
          <cell r="CS427">
            <v>-719316.91616600193</v>
          </cell>
          <cell r="CT427">
            <v>-124798.27852999931</v>
          </cell>
          <cell r="CU427">
            <v>436990.09798382036</v>
          </cell>
          <cell r="CV427">
            <v>321643.26864930009</v>
          </cell>
          <cell r="CW427">
            <v>-185088.97451984044</v>
          </cell>
          <cell r="CX427">
            <v>-423589.72820664942</v>
          </cell>
          <cell r="CY427">
            <v>180863.83818446007</v>
          </cell>
          <cell r="CZ427">
            <v>374236.69475009944</v>
          </cell>
          <cell r="DA427">
            <v>-185597.97103231912</v>
          </cell>
          <cell r="DB427">
            <v>-396301.93277008086</v>
          </cell>
          <cell r="DC427">
            <v>72138.804981069639</v>
          </cell>
          <cell r="DD427">
            <v>583937.96412455058</v>
          </cell>
          <cell r="DE427">
            <v>-501018.93838127004</v>
          </cell>
          <cell r="DF427">
            <v>234846.23863689974</v>
          </cell>
          <cell r="DG427">
            <v>-269047.30676093651</v>
          </cell>
          <cell r="DH427">
            <v>-20984.655410407577</v>
          </cell>
          <cell r="DI427">
            <v>-522892.15794245014</v>
          </cell>
          <cell r="DJ427">
            <v>-168771.78360478533</v>
          </cell>
          <cell r="DK427">
            <v>306174.73990451964</v>
          </cell>
        </row>
        <row r="428">
          <cell r="B428" t="str">
            <v>Other.-SERVICE</v>
          </cell>
          <cell r="C428" t="str">
            <v>Service</v>
          </cell>
          <cell r="D428">
            <v>287013.22320799995</v>
          </cell>
          <cell r="E428">
            <v>259141.11884700001</v>
          </cell>
          <cell r="F428">
            <v>-112585.35617300001</v>
          </cell>
          <cell r="G428">
            <v>62821.005995999993</v>
          </cell>
          <cell r="H428">
            <v>496389.99187799986</v>
          </cell>
          <cell r="I428">
            <v>114331.44468100001</v>
          </cell>
          <cell r="J428">
            <v>152480.32755400002</v>
          </cell>
          <cell r="K428">
            <v>114178.86747600001</v>
          </cell>
          <cell r="L428">
            <v>77005.676303000015</v>
          </cell>
          <cell r="M428">
            <v>457996.31601400004</v>
          </cell>
          <cell r="N428">
            <v>249220.96455999999</v>
          </cell>
          <cell r="O428">
            <v>105914.58130799999</v>
          </cell>
          <cell r="P428">
            <v>147283.21313600001</v>
          </cell>
          <cell r="Q428">
            <v>244484.1732669</v>
          </cell>
          <cell r="R428">
            <v>746902.9322709</v>
          </cell>
          <cell r="S428">
            <v>268928.67656999995</v>
          </cell>
          <cell r="T428">
            <v>201828.02079600003</v>
          </cell>
          <cell r="U428">
            <v>154983.19455700001</v>
          </cell>
          <cell r="V428">
            <v>283768.24418169999</v>
          </cell>
          <cell r="W428">
            <v>909508.13610469992</v>
          </cell>
          <cell r="X428">
            <v>554250.00849392998</v>
          </cell>
          <cell r="Y428">
            <v>282147.40107868006</v>
          </cell>
          <cell r="Z428">
            <v>278133.67720512999</v>
          </cell>
          <cell r="AA428">
            <v>452559.41051810235</v>
          </cell>
          <cell r="AB428">
            <v>1567090.4972958425</v>
          </cell>
          <cell r="AC428">
            <v>250060.75741322365</v>
          </cell>
          <cell r="AD428">
            <v>156196.0926059038</v>
          </cell>
          <cell r="AE428">
            <v>73442.500942222017</v>
          </cell>
          <cell r="AF428">
            <v>65622.053849983917</v>
          </cell>
          <cell r="AG428">
            <v>545321.4048113334</v>
          </cell>
          <cell r="AI428">
            <v>-0.60165095042278449</v>
          </cell>
          <cell r="AJ428">
            <v>-0.41159346601406699</v>
          </cell>
          <cell r="AK428">
            <v>-2.0141538061180126</v>
          </cell>
          <cell r="AL428">
            <v>0.22579502002726937</v>
          </cell>
          <cell r="AM428">
            <v>-7.7345789585209879E-2</v>
          </cell>
          <cell r="AN428">
            <v>1.1798112081532754</v>
          </cell>
          <cell r="AO428">
            <v>-0.3053885507263816</v>
          </cell>
          <cell r="AP428">
            <v>0.28993408668165688</v>
          </cell>
          <cell r="AQ428">
            <v>2.1748850864566109</v>
          </cell>
          <cell r="AR428">
            <v>0.63080554614781814</v>
          </cell>
          <cell r="AS428">
            <v>7.9077264004631109E-2</v>
          </cell>
          <cell r="AT428">
            <v>0.90557351314153234</v>
          </cell>
          <cell r="AU428">
            <v>5.2280102104303783E-2</v>
          </cell>
          <cell r="AV428">
            <v>0.16068144775945936</v>
          </cell>
          <cell r="AW428">
            <v>0.21770593849379005</v>
          </cell>
          <cell r="AX428">
            <v>1.0609554011234765</v>
          </cell>
          <cell r="AY428">
            <v>0.39795951011115438</v>
          </cell>
          <cell r="AZ428">
            <v>0.79460539576655509</v>
          </cell>
          <cell r="BA428">
            <v>0.59482049100717371</v>
          </cell>
          <cell r="BB428">
            <v>0.72300877263998831</v>
          </cell>
          <cell r="BC428">
            <v>-0.54883039498237141</v>
          </cell>
          <cell r="BD428">
            <v>-0.4464025115639938</v>
          </cell>
          <cell r="BE428">
            <v>-0.73594531349018744</v>
          </cell>
          <cell r="BF428">
            <v>-0.85499792441646938</v>
          </cell>
          <cell r="BG428">
            <v>-0.6520166475692788</v>
          </cell>
          <cell r="CO428">
            <v>-27872.104360999947</v>
          </cell>
          <cell r="CP428">
            <v>-371726.47502000001</v>
          </cell>
          <cell r="CQ428">
            <v>175406.362169</v>
          </cell>
          <cell r="CR428">
            <v>51510.438685000016</v>
          </cell>
          <cell r="CS428">
            <v>38148.88287300001</v>
          </cell>
          <cell r="CT428">
            <v>-38301.460078000004</v>
          </cell>
          <cell r="CU428">
            <v>-37173.191172999999</v>
          </cell>
          <cell r="CV428">
            <v>172215.28825699998</v>
          </cell>
          <cell r="CW428">
            <v>-143306.383252</v>
          </cell>
          <cell r="CX428">
            <v>41368.631828000012</v>
          </cell>
          <cell r="CY428">
            <v>97200.960130899999</v>
          </cell>
          <cell r="CZ428">
            <v>24444.503303099948</v>
          </cell>
          <cell r="DA428">
            <v>-67100.655773999926</v>
          </cell>
          <cell r="DB428">
            <v>-46844.826239000016</v>
          </cell>
          <cell r="DC428">
            <v>128785.04962469998</v>
          </cell>
          <cell r="DD428">
            <v>270481.76431222999</v>
          </cell>
          <cell r="DE428">
            <v>-272102.60741524992</v>
          </cell>
          <cell r="DF428">
            <v>-4013.7238735500723</v>
          </cell>
          <cell r="DG428">
            <v>174425.73331297236</v>
          </cell>
          <cell r="DH428">
            <v>-202498.6531048787</v>
          </cell>
          <cell r="DI428">
            <v>-93864.664807319845</v>
          </cell>
          <cell r="DJ428">
            <v>-82753.591663681786</v>
          </cell>
          <cell r="DK428">
            <v>-7820.4470922381006</v>
          </cell>
        </row>
        <row r="429">
          <cell r="B429" t="str">
            <v>Other.-ROYALTIES</v>
          </cell>
          <cell r="C429" t="str">
            <v>Royalties</v>
          </cell>
          <cell r="D429" t="str">
            <v>0</v>
          </cell>
          <cell r="E429" t="str">
            <v>0</v>
          </cell>
          <cell r="F429" t="str">
            <v>0</v>
          </cell>
          <cell r="G429" t="str">
            <v>0</v>
          </cell>
          <cell r="H429">
            <v>0</v>
          </cell>
          <cell r="I429" t="str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M429">
            <v>0</v>
          </cell>
          <cell r="N429" t="str">
            <v>0</v>
          </cell>
          <cell r="O429" t="str">
            <v>0</v>
          </cell>
          <cell r="P429" t="str">
            <v>0</v>
          </cell>
          <cell r="Q429" t="str">
            <v>0</v>
          </cell>
          <cell r="R429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>
            <v>0</v>
          </cell>
          <cell r="X429" t="str">
            <v>0</v>
          </cell>
          <cell r="Y429" t="str">
            <v>0</v>
          </cell>
          <cell r="Z429" t="str">
            <v>0</v>
          </cell>
          <cell r="AA429" t="str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</row>
        <row r="430">
          <cell r="B430" t="str">
            <v>Other.-OEM</v>
          </cell>
          <cell r="C430" t="str">
            <v>OEM</v>
          </cell>
          <cell r="D430" t="str">
            <v>0</v>
          </cell>
          <cell r="E430" t="str">
            <v>0</v>
          </cell>
          <cell r="F430" t="str">
            <v>0</v>
          </cell>
          <cell r="G430" t="str">
            <v>0</v>
          </cell>
          <cell r="H430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B430">
            <v>0</v>
          </cell>
          <cell r="AC430" t="str">
            <v>0</v>
          </cell>
          <cell r="AD430" t="str">
            <v>0</v>
          </cell>
          <cell r="AE430" t="str">
            <v>0</v>
          </cell>
          <cell r="AF430" t="str">
            <v>0</v>
          </cell>
          <cell r="AG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</row>
        <row r="431">
          <cell r="B431" t="str">
            <v>FREIGHT+</v>
          </cell>
          <cell r="C431" t="str">
            <v>Freight</v>
          </cell>
          <cell r="D431">
            <v>3667998.3103700001</v>
          </cell>
          <cell r="E431">
            <v>3769967.7728849999</v>
          </cell>
          <cell r="F431">
            <v>3068582.6694933595</v>
          </cell>
          <cell r="G431">
            <v>4246393.2865711004</v>
          </cell>
          <cell r="H431">
            <v>14752942.039319459</v>
          </cell>
          <cell r="I431">
            <v>4338331.104894001</v>
          </cell>
          <cell r="J431">
            <v>3580865.305854999</v>
          </cell>
          <cell r="K431">
            <v>3494368.4874029998</v>
          </cell>
          <cell r="L431">
            <v>3968531.7765598199</v>
          </cell>
          <cell r="M431">
            <v>15382096.67471182</v>
          </cell>
          <cell r="N431">
            <v>4117959.75695212</v>
          </cell>
          <cell r="O431">
            <v>4076177.16568428</v>
          </cell>
          <cell r="P431">
            <v>3611218.8056496303</v>
          </cell>
          <cell r="Q431">
            <v>3694881.6837031902</v>
          </cell>
          <cell r="R431">
            <v>15500237.411989219</v>
          </cell>
          <cell r="S431">
            <v>4044673.8751501902</v>
          </cell>
          <cell r="T431">
            <v>3926176.5598918707</v>
          </cell>
          <cell r="U431">
            <v>3576719.4533607899</v>
          </cell>
          <cell r="V431">
            <v>3520073.2087171595</v>
          </cell>
          <cell r="W431">
            <v>15067643.097120011</v>
          </cell>
          <cell r="X431">
            <v>3833529.4085294805</v>
          </cell>
          <cell r="Y431">
            <v>3604613.07756346</v>
          </cell>
          <cell r="Z431">
            <v>3843473.0400739098</v>
          </cell>
          <cell r="AA431">
            <v>3400000.0000000009</v>
          </cell>
          <cell r="AB431">
            <v>14681615.526166849</v>
          </cell>
          <cell r="AC431">
            <v>3581513.9976944719</v>
          </cell>
          <cell r="AD431">
            <v>3152486.5045593418</v>
          </cell>
          <cell r="AE431">
            <v>3066468.3126182384</v>
          </cell>
          <cell r="AF431">
            <v>3380463.4996149959</v>
          </cell>
          <cell r="AG431">
            <v>13180932.314487047</v>
          </cell>
          <cell r="AI431">
            <v>0.18275166393312303</v>
          </cell>
          <cell r="AJ431">
            <v>-5.0160234363300304E-2</v>
          </cell>
          <cell r="AK431">
            <v>0.13875650871088951</v>
          </cell>
          <cell r="AL431">
            <v>-6.543470923665895E-2</v>
          </cell>
          <cell r="AM431">
            <v>4.2646045359328477E-2</v>
          </cell>
          <cell r="AN431">
            <v>-5.0796341407248424E-2</v>
          </cell>
          <cell r="AO431">
            <v>0.13832183495408401</v>
          </cell>
          <cell r="AP431">
            <v>3.3439609665628867E-2</v>
          </cell>
          <cell r="AQ431">
            <v>-6.8954996019673365E-2</v>
          </cell>
          <cell r="AR431">
            <v>7.6804053293737518E-3</v>
          </cell>
          <cell r="AS431">
            <v>-1.7796648371370183E-2</v>
          </cell>
          <cell r="AT431">
            <v>-3.6799334203430845E-2</v>
          </cell>
          <cell r="AU431">
            <v>-9.5533818761873723E-3</v>
          </cell>
          <cell r="AV431">
            <v>-4.7310980418411974E-2</v>
          </cell>
          <cell r="AW431">
            <v>-2.7908883159080022E-2</v>
          </cell>
          <cell r="AX431">
            <v>-5.2203088095172934E-2</v>
          </cell>
          <cell r="AY431">
            <v>-8.1902450748997047E-2</v>
          </cell>
          <cell r="AZ431">
            <v>7.4580517200606877E-2</v>
          </cell>
          <cell r="BA431">
            <v>-3.4110997583745584E-2</v>
          </cell>
          <cell r="BB431">
            <v>-2.5619638616669049E-2</v>
          </cell>
          <cell r="BC431">
            <v>-6.5739788059087867E-2</v>
          </cell>
          <cell r="BD431">
            <v>-0.12542998742870159</v>
          </cell>
          <cell r="BE431">
            <v>-0.20216213808559191</v>
          </cell>
          <cell r="BF431">
            <v>-5.7460295250014726E-3</v>
          </cell>
          <cell r="BG431">
            <v>-0.10221512809711941</v>
          </cell>
          <cell r="CO431">
            <v>101969.46251499979</v>
          </cell>
          <cell r="CP431">
            <v>-701385.10339164035</v>
          </cell>
          <cell r="CQ431">
            <v>1177810.6170777408</v>
          </cell>
          <cell r="CR431">
            <v>91937.818322900683</v>
          </cell>
          <cell r="CS431">
            <v>-757465.79903900204</v>
          </cell>
          <cell r="CT431">
            <v>-86496.818451999221</v>
          </cell>
          <cell r="CU431">
            <v>474163.28915682016</v>
          </cell>
          <cell r="CV431">
            <v>149427.98039230006</v>
          </cell>
          <cell r="CW431">
            <v>-41782.591267840005</v>
          </cell>
          <cell r="CX431">
            <v>-464958.36003464973</v>
          </cell>
          <cell r="CY431">
            <v>83662.878053559922</v>
          </cell>
          <cell r="CZ431">
            <v>349792.19144700002</v>
          </cell>
          <cell r="DA431">
            <v>-118497.31525831949</v>
          </cell>
          <cell r="DB431">
            <v>-349457.10653108079</v>
          </cell>
          <cell r="DC431">
            <v>-56646.24464363046</v>
          </cell>
          <cell r="DD431">
            <v>313456.19981232099</v>
          </cell>
          <cell r="DE431">
            <v>-228916.33096602047</v>
          </cell>
          <cell r="DF431">
            <v>238859.96251044981</v>
          </cell>
          <cell r="DG431">
            <v>-443473.04007390887</v>
          </cell>
          <cell r="DH431">
            <v>181513.99769447092</v>
          </cell>
          <cell r="DI431">
            <v>-429027.49313513003</v>
          </cell>
          <cell r="DJ431">
            <v>-86018.191941103432</v>
          </cell>
          <cell r="DK431">
            <v>313995.18699675752</v>
          </cell>
        </row>
        <row r="432">
          <cell r="H432">
            <v>0</v>
          </cell>
          <cell r="M432">
            <v>0</v>
          </cell>
          <cell r="R432">
            <v>0</v>
          </cell>
          <cell r="W432">
            <v>0</v>
          </cell>
          <cell r="AB432">
            <v>0</v>
          </cell>
          <cell r="AG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</row>
        <row r="433">
          <cell r="H433">
            <v>0</v>
          </cell>
          <cell r="M433">
            <v>0</v>
          </cell>
          <cell r="R433">
            <v>0</v>
          </cell>
          <cell r="W433">
            <v>0</v>
          </cell>
          <cell r="AB433">
            <v>0</v>
          </cell>
          <cell r="AG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</row>
        <row r="434">
          <cell r="H434">
            <v>0</v>
          </cell>
          <cell r="M434">
            <v>0</v>
          </cell>
          <cell r="R434">
            <v>0</v>
          </cell>
          <cell r="W434">
            <v>0</v>
          </cell>
          <cell r="AB434">
            <v>0</v>
          </cell>
          <cell r="AG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</row>
        <row r="435">
          <cell r="C435" t="str">
            <v>Mass Spec</v>
          </cell>
          <cell r="H435">
            <v>0</v>
          </cell>
          <cell r="M435">
            <v>0</v>
          </cell>
          <cell r="R435">
            <v>0</v>
          </cell>
          <cell r="W435">
            <v>0</v>
          </cell>
          <cell r="AB435">
            <v>0</v>
          </cell>
          <cell r="AG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</row>
        <row r="436">
          <cell r="C436" t="str">
            <v>Total LIFE</v>
          </cell>
          <cell r="D436">
            <v>249210607.34981146</v>
          </cell>
          <cell r="E436">
            <v>266872040.92852005</v>
          </cell>
          <cell r="F436">
            <v>237149261.29056969</v>
          </cell>
          <cell r="G436">
            <v>280892557.53056592</v>
          </cell>
          <cell r="H436">
            <v>1034124467.099467</v>
          </cell>
          <cell r="I436">
            <v>264439704.00529286</v>
          </cell>
          <cell r="J436">
            <v>278743707.16520435</v>
          </cell>
          <cell r="K436">
            <v>248755732.78977215</v>
          </cell>
          <cell r="L436">
            <v>291357347.95130962</v>
          </cell>
          <cell r="M436">
            <v>1083296491.9115789</v>
          </cell>
          <cell r="N436">
            <v>273710678.09325719</v>
          </cell>
          <cell r="O436">
            <v>286095933.15341085</v>
          </cell>
          <cell r="P436">
            <v>264086670.32801744</v>
          </cell>
          <cell r="Q436">
            <v>304988671.78372908</v>
          </cell>
          <cell r="R436">
            <v>1128881953.3584146</v>
          </cell>
          <cell r="S436">
            <v>280569077.35742825</v>
          </cell>
          <cell r="T436">
            <v>287732056.0730806</v>
          </cell>
          <cell r="U436">
            <v>267125113.80963755</v>
          </cell>
          <cell r="V436">
            <v>317218913.38379693</v>
          </cell>
          <cell r="W436">
            <v>1152645160.6239433</v>
          </cell>
          <cell r="X436">
            <v>282496982.42510676</v>
          </cell>
          <cell r="Y436">
            <v>286519914.52543443</v>
          </cell>
          <cell r="Z436">
            <v>269963828.38589281</v>
          </cell>
          <cell r="AA436">
            <v>323625989.21425241</v>
          </cell>
          <cell r="AB436">
            <v>1162606714.5506866</v>
          </cell>
          <cell r="AC436">
            <v>286998508.74180114</v>
          </cell>
          <cell r="AD436">
            <v>294878502.8017391</v>
          </cell>
          <cell r="AE436">
            <v>280133610.86278486</v>
          </cell>
          <cell r="AF436">
            <v>322962751.69243729</v>
          </cell>
          <cell r="AG436">
            <v>1184973374.0987625</v>
          </cell>
          <cell r="AI436">
            <v>6.1109343688989348E-2</v>
          </cell>
          <cell r="AJ436">
            <v>4.4484488503852004E-2</v>
          </cell>
          <cell r="AK436">
            <v>4.8941630414701232E-2</v>
          </cell>
          <cell r="AL436">
            <v>3.7255491967262078E-2</v>
          </cell>
          <cell r="AM436">
            <v>4.7549425989340088E-2</v>
          </cell>
          <cell r="AN436">
            <v>3.505893384216896E-2</v>
          </cell>
          <cell r="AO436">
            <v>2.6376294062305128E-2</v>
          </cell>
          <cell r="AP436">
            <v>6.1630489341131023E-2</v>
          </cell>
          <cell r="AQ436">
            <v>4.6785584534828617E-2</v>
          </cell>
          <cell r="AR436">
            <v>4.2080318534398531E-2</v>
          </cell>
          <cell r="AS436">
            <v>2.50571125392276E-2</v>
          </cell>
          <cell r="AT436">
            <v>5.7187912517178141E-3</v>
          </cell>
          <cell r="AU436">
            <v>1.1505478401640179E-2</v>
          </cell>
          <cell r="AV436">
            <v>4.0100642192836711E-2</v>
          </cell>
          <cell r="AW436">
            <v>2.1050214501908915E-2</v>
          </cell>
          <cell r="AX436">
            <v>6.8714096572461969E-3</v>
          </cell>
          <cell r="AY436">
            <v>-4.2127441905127627E-3</v>
          </cell>
          <cell r="AZ436">
            <v>1.0626910123764155E-2</v>
          </cell>
          <cell r="BA436">
            <v>2.0197647618519055E-2</v>
          </cell>
          <cell r="BB436">
            <v>8.6423422116750359E-3</v>
          </cell>
          <cell r="BC436">
            <v>1.5934776640978088E-2</v>
          </cell>
          <cell r="BD436">
            <v>2.9172800397309517E-2</v>
          </cell>
          <cell r="BE436">
            <v>3.7670907757149985E-2</v>
          </cell>
          <cell r="BF436">
            <v>-2.0493951163360613E-3</v>
          </cell>
          <cell r="BG436">
            <v>1.9238371211988126E-2</v>
          </cell>
          <cell r="CO436">
            <v>17661433.578708589</v>
          </cell>
          <cell r="CP436">
            <v>-29722779.637950361</v>
          </cell>
          <cell r="CQ436">
            <v>43743296.239996225</v>
          </cell>
          <cell r="CR436">
            <v>-16452853.525273055</v>
          </cell>
          <cell r="CS436">
            <v>14304003.159911484</v>
          </cell>
          <cell r="CT436">
            <v>-29987974.375432193</v>
          </cell>
          <cell r="CU436">
            <v>42601615.161537468</v>
          </cell>
          <cell r="CV436">
            <v>-17646669.858052433</v>
          </cell>
          <cell r="CW436">
            <v>12385255.060153663</v>
          </cell>
          <cell r="CX436">
            <v>-22009262.825393409</v>
          </cell>
          <cell r="CY436">
            <v>40902001.455711633</v>
          </cell>
          <cell r="CZ436">
            <v>-24419594.426300824</v>
          </cell>
          <cell r="DA436">
            <v>7162978.7156523466</v>
          </cell>
          <cell r="DB436">
            <v>-20606942.263443053</v>
          </cell>
          <cell r="DC436">
            <v>50093799.574159384</v>
          </cell>
          <cell r="DD436">
            <v>-34721930.958690166</v>
          </cell>
          <cell r="DE436">
            <v>4022932.1003276706</v>
          </cell>
          <cell r="DF436">
            <v>-16556086.139541626</v>
          </cell>
          <cell r="DG436">
            <v>53662160.828359604</v>
          </cell>
          <cell r="DH436">
            <v>-36627480.47245127</v>
          </cell>
          <cell r="DI436">
            <v>7879994.0599379539</v>
          </cell>
          <cell r="DJ436">
            <v>-14744891.938954234</v>
          </cell>
          <cell r="DK436">
            <v>42829140.829652429</v>
          </cell>
        </row>
        <row r="439">
          <cell r="C439" t="str">
            <v>System</v>
          </cell>
          <cell r="D439">
            <v>249210607.34981149</v>
          </cell>
          <cell r="E439">
            <v>266872040.92852011</v>
          </cell>
          <cell r="F439">
            <v>237149261.29056972</v>
          </cell>
          <cell r="G439">
            <v>280892557.53056598</v>
          </cell>
          <cell r="H439">
            <v>1034124467.0994672</v>
          </cell>
          <cell r="I439">
            <v>264439704.00529289</v>
          </cell>
          <cell r="J439">
            <v>278743707.16520441</v>
          </cell>
          <cell r="K439">
            <v>248755732.78977215</v>
          </cell>
          <cell r="L439">
            <v>291357347.95130968</v>
          </cell>
          <cell r="M439">
            <v>1083296491.9115791</v>
          </cell>
          <cell r="N439">
            <v>273710678.09325719</v>
          </cell>
          <cell r="O439">
            <v>286095933.15341079</v>
          </cell>
          <cell r="P439">
            <v>264086670.32801741</v>
          </cell>
          <cell r="Q439">
            <v>304988671.78372908</v>
          </cell>
          <cell r="R439">
            <v>1128881953.3584142</v>
          </cell>
          <cell r="S439">
            <v>280569077.35742825</v>
          </cell>
          <cell r="T439">
            <v>287732056.0730806</v>
          </cell>
          <cell r="U439">
            <v>267125113.80963758</v>
          </cell>
          <cell r="V439">
            <v>317218913.38379693</v>
          </cell>
          <cell r="W439">
            <v>1152645160.6239431</v>
          </cell>
          <cell r="X439">
            <v>282496982.42510676</v>
          </cell>
          <cell r="Y439">
            <v>286519914.52543443</v>
          </cell>
          <cell r="Z439">
            <v>269963828.38589287</v>
          </cell>
          <cell r="AA439">
            <v>323625989.21425241</v>
          </cell>
          <cell r="AB439">
            <v>0</v>
          </cell>
          <cell r="AC439">
            <v>286998508.7418012</v>
          </cell>
          <cell r="AD439">
            <v>294878502.80173916</v>
          </cell>
          <cell r="AE439">
            <v>280133610.86278486</v>
          </cell>
          <cell r="AF439">
            <v>322962751.69243741</v>
          </cell>
          <cell r="AG439">
            <v>1184973374.0987625</v>
          </cell>
          <cell r="AI439">
            <v>286095933.15341079</v>
          </cell>
          <cell r="AJ439">
            <v>264086670.32801741</v>
          </cell>
          <cell r="AK439">
            <v>304988671.78372908</v>
          </cell>
          <cell r="AL439">
            <v>1128881953.3584142</v>
          </cell>
        </row>
        <row r="440">
          <cell r="C440" t="str">
            <v>Check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1162606714.5506866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I440">
            <v>-286095933.09230143</v>
          </cell>
          <cell r="AJ440">
            <v>-264086670.28353292</v>
          </cell>
          <cell r="AK440">
            <v>-304988671.73478746</v>
          </cell>
          <cell r="AL440">
            <v>-1128881953.3211586</v>
          </cell>
          <cell r="AM440">
            <v>4.7549425989340088E-2</v>
          </cell>
          <cell r="AN440">
            <v>3.505893384216896E-2</v>
          </cell>
          <cell r="AO440">
            <v>2.6376294062305128E-2</v>
          </cell>
          <cell r="AP440">
            <v>6.1630489341131023E-2</v>
          </cell>
          <cell r="AQ440">
            <v>4.6785584534828617E-2</v>
          </cell>
          <cell r="AR440">
            <v>4.2080318534398531E-2</v>
          </cell>
          <cell r="AS440">
            <v>2.50571125392276E-2</v>
          </cell>
          <cell r="AT440">
            <v>5.7187912517178141E-3</v>
          </cell>
          <cell r="AU440">
            <v>1.1505478401640179E-2</v>
          </cell>
          <cell r="AV440">
            <v>4.0100642192836711E-2</v>
          </cell>
          <cell r="AW440">
            <v>2.1050214501908915E-2</v>
          </cell>
          <cell r="AX440">
            <v>6.8714096572461969E-3</v>
          </cell>
          <cell r="AY440">
            <v>-4.2127441905127627E-3</v>
          </cell>
          <cell r="AZ440">
            <v>1.0626910123764155E-2</v>
          </cell>
          <cell r="BA440">
            <v>2.0197647618519055E-2</v>
          </cell>
          <cell r="BB440">
            <v>8.6423422116750359E-3</v>
          </cell>
          <cell r="BC440">
            <v>1.5934776640978088E-2</v>
          </cell>
          <cell r="BD440">
            <v>2.9172800397309517E-2</v>
          </cell>
          <cell r="BE440">
            <v>3.7670907757149985E-2</v>
          </cell>
          <cell r="BF440">
            <v>-2.0493951163360613E-3</v>
          </cell>
          <cell r="BG440">
            <v>1.9238371211988126E-2</v>
          </cell>
        </row>
        <row r="442">
          <cell r="C442" t="str">
            <v>Product Class</v>
          </cell>
          <cell r="D442" t="str">
            <v>2009</v>
          </cell>
          <cell r="I442" t="str">
            <v>2010</v>
          </cell>
          <cell r="N442" t="str">
            <v>2011</v>
          </cell>
          <cell r="S442" t="str">
            <v>2012</v>
          </cell>
          <cell r="X442" t="str">
            <v>2013</v>
          </cell>
          <cell r="AC442" t="str">
            <v>2014</v>
          </cell>
          <cell r="AI442" t="str">
            <v>2010</v>
          </cell>
          <cell r="AN442" t="str">
            <v>2011</v>
          </cell>
          <cell r="AS442" t="str">
            <v>2012</v>
          </cell>
          <cell r="AX442" t="str">
            <v>2013</v>
          </cell>
          <cell r="BC442" t="str">
            <v>2014</v>
          </cell>
          <cell r="CO442">
            <v>2009</v>
          </cell>
          <cell r="CR442">
            <v>2010</v>
          </cell>
          <cell r="CV442">
            <v>2011</v>
          </cell>
          <cell r="CZ442">
            <v>2012</v>
          </cell>
          <cell r="DD442">
            <v>2013</v>
          </cell>
          <cell r="DH442">
            <v>2014</v>
          </cell>
        </row>
        <row r="443">
          <cell r="D443" t="str">
            <v>Q1</v>
          </cell>
          <cell r="E443" t="str">
            <v>Q2</v>
          </cell>
          <cell r="F443" t="str">
            <v>Q3</v>
          </cell>
          <cell r="G443" t="str">
            <v>Q4</v>
          </cell>
          <cell r="H443" t="str">
            <v>FY09</v>
          </cell>
          <cell r="I443" t="str">
            <v>Q1</v>
          </cell>
          <cell r="J443" t="str">
            <v>Q2</v>
          </cell>
          <cell r="K443" t="str">
            <v>Q3</v>
          </cell>
          <cell r="L443" t="str">
            <v>Q4</v>
          </cell>
          <cell r="M443" t="str">
            <v>FY10</v>
          </cell>
          <cell r="N443" t="str">
            <v>Q1</v>
          </cell>
          <cell r="O443" t="str">
            <v>Q2</v>
          </cell>
          <cell r="P443" t="str">
            <v>Q3</v>
          </cell>
          <cell r="Q443" t="str">
            <v>Q4</v>
          </cell>
          <cell r="R443" t="str">
            <v>FY11</v>
          </cell>
          <cell r="S443" t="str">
            <v xml:space="preserve">Q1 </v>
          </cell>
          <cell r="T443" t="str">
            <v xml:space="preserve">Q2 </v>
          </cell>
          <cell r="U443" t="str">
            <v xml:space="preserve">Q3 </v>
          </cell>
          <cell r="V443" t="str">
            <v xml:space="preserve">Q4 </v>
          </cell>
          <cell r="W443" t="str">
            <v>FY12</v>
          </cell>
          <cell r="X443" t="str">
            <v xml:space="preserve">Q1 </v>
          </cell>
          <cell r="Y443" t="str">
            <v xml:space="preserve">Q2 </v>
          </cell>
          <cell r="Z443" t="str">
            <v xml:space="preserve">Q3 </v>
          </cell>
          <cell r="AA443" t="str">
            <v>Q4</v>
          </cell>
          <cell r="AB443" t="str">
            <v>FY13</v>
          </cell>
          <cell r="AC443" t="str">
            <v xml:space="preserve">Q1 </v>
          </cell>
          <cell r="AD443" t="str">
            <v xml:space="preserve">Q2 </v>
          </cell>
          <cell r="AE443" t="str">
            <v xml:space="preserve">Q3 </v>
          </cell>
          <cell r="AF443" t="str">
            <v>Q4</v>
          </cell>
          <cell r="AG443" t="str">
            <v>FY14</v>
          </cell>
          <cell r="AI443" t="str">
            <v xml:space="preserve">Q1 </v>
          </cell>
          <cell r="AJ443" t="str">
            <v xml:space="preserve">Q2 </v>
          </cell>
          <cell r="AK443" t="str">
            <v xml:space="preserve">Q3 </v>
          </cell>
          <cell r="AL443" t="str">
            <v>Q4</v>
          </cell>
          <cell r="AM443" t="str">
            <v>FY10</v>
          </cell>
          <cell r="AN443" t="str">
            <v xml:space="preserve">Q1 </v>
          </cell>
          <cell r="AO443" t="str">
            <v xml:space="preserve">Q2 </v>
          </cell>
          <cell r="AP443" t="str">
            <v xml:space="preserve">Q3 </v>
          </cell>
          <cell r="AQ443" t="str">
            <v>Q4</v>
          </cell>
          <cell r="AR443" t="str">
            <v>FY11</v>
          </cell>
          <cell r="AS443" t="str">
            <v xml:space="preserve">Q1 </v>
          </cell>
          <cell r="AT443" t="str">
            <v xml:space="preserve">Q2 </v>
          </cell>
          <cell r="AU443" t="str">
            <v xml:space="preserve">Q3 </v>
          </cell>
          <cell r="AV443" t="str">
            <v>Q4</v>
          </cell>
          <cell r="AW443" t="str">
            <v>FY12</v>
          </cell>
          <cell r="AX443" t="str">
            <v xml:space="preserve">Q1 </v>
          </cell>
          <cell r="AY443" t="str">
            <v xml:space="preserve">Q2 </v>
          </cell>
          <cell r="AZ443" t="str">
            <v xml:space="preserve">Q3 </v>
          </cell>
          <cell r="BA443" t="str">
            <v>Q4</v>
          </cell>
          <cell r="BB443" t="str">
            <v>FY13</v>
          </cell>
          <cell r="BC443" t="str">
            <v xml:space="preserve">Q1 </v>
          </cell>
          <cell r="BD443" t="str">
            <v xml:space="preserve">Q2 </v>
          </cell>
          <cell r="BE443" t="str">
            <v xml:space="preserve">Q3 </v>
          </cell>
          <cell r="BF443" t="str">
            <v>Q4</v>
          </cell>
          <cell r="BG443" t="str">
            <v>FY14</v>
          </cell>
          <cell r="CO443" t="str">
            <v>Q1-Q2</v>
          </cell>
          <cell r="CP443" t="str">
            <v>Q2-Q3</v>
          </cell>
          <cell r="CQ443" t="str">
            <v>Q3-Q4</v>
          </cell>
          <cell r="CR443" t="str">
            <v>Q4-Q1</v>
          </cell>
          <cell r="CS443" t="str">
            <v>Q1-Q2</v>
          </cell>
          <cell r="CT443" t="str">
            <v>Q2-Q3</v>
          </cell>
          <cell r="CU443" t="str">
            <v>Q3-Q4</v>
          </cell>
          <cell r="CV443" t="str">
            <v>Q4-Q1</v>
          </cell>
          <cell r="CW443" t="str">
            <v>Q1-Q2</v>
          </cell>
          <cell r="CX443" t="str">
            <v>Q2-Q3</v>
          </cell>
          <cell r="CY443" t="str">
            <v>Q3-Q4</v>
          </cell>
          <cell r="CZ443" t="str">
            <v>Q4-Q1</v>
          </cell>
          <cell r="DA443" t="str">
            <v>Q1-Q2</v>
          </cell>
          <cell r="DB443" t="str">
            <v>Q2-Q3</v>
          </cell>
          <cell r="DC443" t="str">
            <v>Q3-Q4</v>
          </cell>
          <cell r="DD443" t="str">
            <v>Q4-Q1</v>
          </cell>
          <cell r="DE443" t="str">
            <v>Q1-Q2</v>
          </cell>
          <cell r="DF443" t="str">
            <v>Q2-Q3</v>
          </cell>
          <cell r="DG443" t="str">
            <v>Q3-Q4</v>
          </cell>
          <cell r="DH443" t="str">
            <v>Q4-Q1</v>
          </cell>
          <cell r="DI443" t="str">
            <v>Q1-Q2</v>
          </cell>
          <cell r="DJ443" t="str">
            <v>Q2-Q3</v>
          </cell>
          <cell r="DK443" t="str">
            <v>Q3-Q4</v>
          </cell>
        </row>
        <row r="444">
          <cell r="C444" t="str">
            <v>Instruments</v>
          </cell>
          <cell r="D444">
            <v>34861410.622536004</v>
          </cell>
          <cell r="E444">
            <v>37374158.205818027</v>
          </cell>
          <cell r="F444">
            <v>24657861.096750502</v>
          </cell>
          <cell r="G444">
            <v>37589941.597072192</v>
          </cell>
          <cell r="H444">
            <v>134483371.52217671</v>
          </cell>
          <cell r="I444">
            <v>27771558.141418703</v>
          </cell>
          <cell r="J444">
            <v>38055693.577865705</v>
          </cell>
          <cell r="K444">
            <v>26871854.575130299</v>
          </cell>
          <cell r="L444">
            <v>43625426.703214005</v>
          </cell>
          <cell r="M444">
            <v>136324532.99762869</v>
          </cell>
          <cell r="N444">
            <v>28906246.187314302</v>
          </cell>
          <cell r="O444">
            <v>40471621.6110062</v>
          </cell>
          <cell r="P444">
            <v>30671336.693668295</v>
          </cell>
          <cell r="Q444">
            <v>46948762.170310192</v>
          </cell>
          <cell r="R444">
            <v>146997966.66229898</v>
          </cell>
          <cell r="S444">
            <v>28041883.459284</v>
          </cell>
          <cell r="T444">
            <v>31031183.37126074</v>
          </cell>
          <cell r="U444">
            <v>31074489.630095758</v>
          </cell>
          <cell r="V444">
            <v>51218979.959083028</v>
          </cell>
          <cell r="W444">
            <v>141366536.41972351</v>
          </cell>
          <cell r="X444">
            <v>26966831.040782049</v>
          </cell>
          <cell r="Y444">
            <v>27510145.478732672</v>
          </cell>
          <cell r="Z444">
            <v>20177184.547722392</v>
          </cell>
          <cell r="AA444">
            <v>42465845.683916546</v>
          </cell>
          <cell r="AB444">
            <v>117120006.75115365</v>
          </cell>
          <cell r="AC444">
            <v>23064209.4886747</v>
          </cell>
          <cell r="AD444">
            <v>28479193.815941684</v>
          </cell>
          <cell r="AE444">
            <v>21941919.61790267</v>
          </cell>
          <cell r="AF444">
            <v>35094853.769776128</v>
          </cell>
          <cell r="AG444">
            <v>108580176.69229519</v>
          </cell>
          <cell r="AI444">
            <v>-0.2033725071507605</v>
          </cell>
          <cell r="AJ444">
            <v>1.8235470837750789E-2</v>
          </cell>
          <cell r="AK444">
            <v>8.9788545311886958E-2</v>
          </cell>
          <cell r="AL444">
            <v>0.1605611727423355</v>
          </cell>
          <cell r="AM444">
            <v>1.3690625499735987E-2</v>
          </cell>
          <cell r="AN444">
            <v>4.0857918022371154E-2</v>
          </cell>
          <cell r="AO444">
            <v>6.3484010039056793E-2</v>
          </cell>
          <cell r="AP444">
            <v>0.1413926272902053</v>
          </cell>
          <cell r="AQ444">
            <v>7.6178864443092076E-2</v>
          </cell>
          <cell r="AR444">
            <v>7.8294298392028505E-2</v>
          </cell>
          <cell r="AS444">
            <v>-2.9902282102946764E-2</v>
          </cell>
          <cell r="AT444">
            <v>-0.23326068647514109</v>
          </cell>
          <cell r="AU444">
            <v>1.3144289746937821E-2</v>
          </cell>
          <cell r="AV444">
            <v>9.0954853575953676E-2</v>
          </cell>
          <cell r="AW444">
            <v>-3.8309579176102782E-2</v>
          </cell>
          <cell r="AX444">
            <v>-3.8337382724769387E-2</v>
          </cell>
          <cell r="AY444">
            <v>-0.1134677285877872</v>
          </cell>
          <cell r="AZ444">
            <v>-0.35068331651115148</v>
          </cell>
          <cell r="BA444">
            <v>-0.17089630215515894</v>
          </cell>
          <cell r="BB444">
            <v>-0.17151534077754327</v>
          </cell>
          <cell r="BC444">
            <v>-0.14471932375759677</v>
          </cell>
          <cell r="BD444">
            <v>3.522512587067772E-2</v>
          </cell>
          <cell r="BE444">
            <v>8.7461908573338798E-2</v>
          </cell>
          <cell r="BF444">
            <v>-0.17357459378071671</v>
          </cell>
          <cell r="BG444">
            <v>-7.291521146342772E-2</v>
          </cell>
          <cell r="CO444">
            <v>2512747.5832820237</v>
          </cell>
          <cell r="CP444">
            <v>-12716297.109067526</v>
          </cell>
          <cell r="CQ444">
            <v>12932080.50032169</v>
          </cell>
          <cell r="CR444">
            <v>-9818383.4556534886</v>
          </cell>
          <cell r="CS444">
            <v>10284135.436447002</v>
          </cell>
          <cell r="CT444">
            <v>-11183839.002735406</v>
          </cell>
          <cell r="CU444">
            <v>16753572.128083706</v>
          </cell>
          <cell r="CV444">
            <v>-14719180.515899703</v>
          </cell>
          <cell r="CW444">
            <v>11565375.423691899</v>
          </cell>
          <cell r="CX444">
            <v>-9800284.9173379056</v>
          </cell>
          <cell r="CY444">
            <v>16277425.476641897</v>
          </cell>
          <cell r="CZ444">
            <v>-18906878.711026192</v>
          </cell>
          <cell r="DA444">
            <v>2989299.9119767398</v>
          </cell>
          <cell r="DB444">
            <v>43306.258835017681</v>
          </cell>
          <cell r="DC444">
            <v>20144490.328987271</v>
          </cell>
          <cell r="DD444">
            <v>-24252148.918300979</v>
          </cell>
          <cell r="DE444">
            <v>543314.43795062229</v>
          </cell>
          <cell r="DF444">
            <v>-7332960.9310102798</v>
          </cell>
          <cell r="DG444">
            <v>22288661.136194155</v>
          </cell>
          <cell r="DH444">
            <v>-19401636.195241846</v>
          </cell>
          <cell r="DI444">
            <v>5414984.3272669837</v>
          </cell>
          <cell r="DJ444">
            <v>-6537274.1980390139</v>
          </cell>
          <cell r="DK444">
            <v>13152934.151873458</v>
          </cell>
        </row>
        <row r="445">
          <cell r="C445" t="str">
            <v>Consumables</v>
          </cell>
          <cell r="D445">
            <v>190405572.85125375</v>
          </cell>
          <cell r="E445">
            <v>202469932.26934373</v>
          </cell>
          <cell r="F445">
            <v>187044793.56410965</v>
          </cell>
          <cell r="G445">
            <v>212787864.50052857</v>
          </cell>
          <cell r="H445">
            <v>792708163.18523574</v>
          </cell>
          <cell r="I445">
            <v>211424933.13098428</v>
          </cell>
          <cell r="J445">
            <v>210736085.55866644</v>
          </cell>
          <cell r="K445">
            <v>194576744.42625031</v>
          </cell>
          <cell r="L445">
            <v>217655126.17246082</v>
          </cell>
          <cell r="M445">
            <v>834392889.28836179</v>
          </cell>
          <cell r="N445">
            <v>216026930.01812527</v>
          </cell>
          <cell r="O445">
            <v>215738273.19608694</v>
          </cell>
          <cell r="P445">
            <v>202369252.55072477</v>
          </cell>
          <cell r="Q445">
            <v>224794277.84784275</v>
          </cell>
          <cell r="R445">
            <v>858928733.61277962</v>
          </cell>
          <cell r="S445">
            <v>220285172.42857444</v>
          </cell>
          <cell r="T445">
            <v>223852672.85050312</v>
          </cell>
          <cell r="U445">
            <v>204223477.35504207</v>
          </cell>
          <cell r="V445">
            <v>231268849.04608449</v>
          </cell>
          <cell r="W445">
            <v>879630171.68020415</v>
          </cell>
          <cell r="X445">
            <v>222139356.57276049</v>
          </cell>
          <cell r="Y445">
            <v>224262528.21237358</v>
          </cell>
          <cell r="Z445">
            <v>212797281.50320902</v>
          </cell>
          <cell r="AA445">
            <v>245678459.4429206</v>
          </cell>
          <cell r="AB445">
            <v>904877625.73126364</v>
          </cell>
          <cell r="AC445">
            <v>231364041.70477071</v>
          </cell>
          <cell r="AD445">
            <v>231757194.31993842</v>
          </cell>
          <cell r="AE445">
            <v>218222512.56588185</v>
          </cell>
          <cell r="AF445">
            <v>247556201.86834428</v>
          </cell>
          <cell r="AG445">
            <v>928899950.45893526</v>
          </cell>
          <cell r="AI445">
            <v>0.11039256868889558</v>
          </cell>
          <cell r="AJ445">
            <v>4.0826572107143022E-2</v>
          </cell>
          <cell r="AK445">
            <v>4.0268166349998191E-2</v>
          </cell>
          <cell r="AL445">
            <v>2.2873774702129035E-2</v>
          </cell>
          <cell r="AM445">
            <v>5.2585211101686902E-2</v>
          </cell>
          <cell r="AN445">
            <v>2.1766576056050591E-2</v>
          </cell>
          <cell r="AO445">
            <v>2.3736739838170484E-2</v>
          </cell>
          <cell r="AP445">
            <v>4.0048507068263905E-2</v>
          </cell>
          <cell r="AQ445">
            <v>3.2800291915592972E-2</v>
          </cell>
          <cell r="AR445">
            <v>2.940562490332832E-2</v>
          </cell>
          <cell r="AS445">
            <v>1.9711627666476161E-2</v>
          </cell>
          <cell r="AT445">
            <v>3.7612239748674003E-2</v>
          </cell>
          <cell r="AU445">
            <v>9.1625816716032205E-3</v>
          </cell>
          <cell r="AV445">
            <v>2.880220644505993E-2</v>
          </cell>
          <cell r="AW445">
            <v>2.4101461806209867E-2</v>
          </cell>
          <cell r="AX445">
            <v>8.4171990504138261E-3</v>
          </cell>
          <cell r="AY445">
            <v>1.8309156493485634E-3</v>
          </cell>
          <cell r="AZ445">
            <v>4.1982460876725858E-2</v>
          </cell>
          <cell r="BA445">
            <v>6.2306750157971935E-2</v>
          </cell>
          <cell r="BB445">
            <v>2.8702351128808701E-2</v>
          </cell>
          <cell r="BC445">
            <v>4.1526568161228683E-2</v>
          </cell>
          <cell r="BD445">
            <v>3.3419163545982622E-2</v>
          </cell>
          <cell r="BE445">
            <v>2.5494832567168002E-2</v>
          </cell>
          <cell r="BF445">
            <v>7.6430893847245773E-3</v>
          </cell>
          <cell r="BG445">
            <v>2.6547594994691393E-2</v>
          </cell>
          <cell r="CO445">
            <v>12064359.418089986</v>
          </cell>
          <cell r="CP445">
            <v>-15425138.705234081</v>
          </cell>
          <cell r="CQ445">
            <v>25743070.936418921</v>
          </cell>
          <cell r="CR445">
            <v>-1362931.3695442975</v>
          </cell>
          <cell r="CS445">
            <v>-688847.57231783867</v>
          </cell>
          <cell r="CT445">
            <v>-16159341.132416129</v>
          </cell>
          <cell r="CU445">
            <v>23078381.746210515</v>
          </cell>
          <cell r="CV445">
            <v>-1628196.1543355584</v>
          </cell>
          <cell r="CW445">
            <v>-288656.82203832269</v>
          </cell>
          <cell r="CX445">
            <v>-13369020.645362169</v>
          </cell>
          <cell r="CY445">
            <v>22425025.297117978</v>
          </cell>
          <cell r="CZ445">
            <v>-4509105.4192683101</v>
          </cell>
          <cell r="DA445">
            <v>3567500.421928674</v>
          </cell>
          <cell r="DB445">
            <v>-19629195.495461047</v>
          </cell>
          <cell r="DC445">
            <v>27045371.691042423</v>
          </cell>
          <cell r="DD445">
            <v>-9129492.4733240008</v>
          </cell>
          <cell r="DE445">
            <v>2123171.6396130919</v>
          </cell>
          <cell r="DF445">
            <v>-11465246.70916456</v>
          </cell>
          <cell r="DG445">
            <v>32881177.939711571</v>
          </cell>
          <cell r="DH445">
            <v>-14314417.738149881</v>
          </cell>
          <cell r="DI445">
            <v>393152.6151677072</v>
          </cell>
          <cell r="DJ445">
            <v>-13534681.754056573</v>
          </cell>
          <cell r="DK445">
            <v>29333689.302462429</v>
          </cell>
        </row>
        <row r="446">
          <cell r="B446" t="str">
            <v>Service</v>
          </cell>
          <cell r="C446" t="str">
            <v>Service</v>
          </cell>
          <cell r="D446">
            <v>14972739.0440308</v>
          </cell>
          <cell r="E446">
            <v>15475868.330361098</v>
          </cell>
          <cell r="F446">
            <v>15351477.963014198</v>
          </cell>
          <cell r="G446">
            <v>15926060.673084699</v>
          </cell>
          <cell r="H446">
            <v>61726146.010490797</v>
          </cell>
          <cell r="I446">
            <v>15432170.291948799</v>
          </cell>
          <cell r="J446">
            <v>17076507.052396826</v>
          </cell>
          <cell r="K446">
            <v>16757011.004325639</v>
          </cell>
          <cell r="L446">
            <v>17548242.204191998</v>
          </cell>
          <cell r="M446">
            <v>66813930.552863263</v>
          </cell>
          <cell r="N446">
            <v>16982628.606610503</v>
          </cell>
          <cell r="O446">
            <v>17889174.485752497</v>
          </cell>
          <cell r="P446">
            <v>17783158.6221717</v>
          </cell>
          <cell r="Q446">
            <v>18960264.406660043</v>
          </cell>
          <cell r="R446">
            <v>71615226.12119475</v>
          </cell>
          <cell r="S446">
            <v>17789031.934251774</v>
          </cell>
          <cell r="T446">
            <v>18981827.800334688</v>
          </cell>
          <cell r="U446">
            <v>18837583.131036937</v>
          </cell>
          <cell r="V446">
            <v>19529703.116019405</v>
          </cell>
          <cell r="W446">
            <v>75138145.981642812</v>
          </cell>
          <cell r="X446">
            <v>18439054.071398076</v>
          </cell>
          <cell r="Y446">
            <v>19675386.144486226</v>
          </cell>
          <cell r="Z446">
            <v>19480985.327974893</v>
          </cell>
          <cell r="AA446">
            <v>20599174.222576559</v>
          </cell>
          <cell r="AB446">
            <v>78194599.766435742</v>
          </cell>
          <cell r="AC446">
            <v>18672498.550661262</v>
          </cell>
          <cell r="AD446">
            <v>19962669.161299679</v>
          </cell>
          <cell r="AE446">
            <v>20224230.366382115</v>
          </cell>
          <cell r="AF446">
            <v>20825287.554701857</v>
          </cell>
          <cell r="AG446">
            <v>79684685.633044913</v>
          </cell>
          <cell r="AI446">
            <v>3.0684515810162294E-2</v>
          </cell>
          <cell r="AJ446">
            <v>0.10342803956890356</v>
          </cell>
          <cell r="AK446">
            <v>9.1556854961961642E-2</v>
          </cell>
          <cell r="AL446">
            <v>0.10185704829373221</v>
          </cell>
          <cell r="AM446">
            <v>8.2425112714922477E-2</v>
          </cell>
          <cell r="AN446">
            <v>0.10046923312339295</v>
          </cell>
          <cell r="AO446">
            <v>4.7589792857644531E-2</v>
          </cell>
          <cell r="AP446">
            <v>6.1236912572365743E-2</v>
          </cell>
          <cell r="AQ446">
            <v>8.0465164888750884E-2</v>
          </cell>
          <cell r="AR446">
            <v>7.186069624406688E-2</v>
          </cell>
          <cell r="AS446">
            <v>4.7484011240013668E-2</v>
          </cell>
          <cell r="AT446">
            <v>6.1079023822614875E-2</v>
          </cell>
          <cell r="AU446">
            <v>5.9293432132500934E-2</v>
          </cell>
          <cell r="AV446">
            <v>3.0033268373585553E-2</v>
          </cell>
          <cell r="AW446">
            <v>4.9192330336096601E-2</v>
          </cell>
          <cell r="AX446">
            <v>3.6540613314360426E-2</v>
          </cell>
          <cell r="AY446">
            <v>3.6538016857328603E-2</v>
          </cell>
          <cell r="AZ446">
            <v>3.4155241278159609E-2</v>
          </cell>
          <cell r="BA446">
            <v>5.4761257772521388E-2</v>
          </cell>
          <cell r="BB446">
            <v>4.067779081932188E-2</v>
          </cell>
          <cell r="BC446">
            <v>1.2660328363877094E-2</v>
          </cell>
          <cell r="BD446">
            <v>1.4601137416251353E-2</v>
          </cell>
          <cell r="BE446">
            <v>3.8152332948986567E-2</v>
          </cell>
          <cell r="BF446">
            <v>1.0976815365612014E-2</v>
          </cell>
          <cell r="BG446">
            <v>1.905612243121646E-2</v>
          </cell>
          <cell r="CO446">
            <v>503129.28633029759</v>
          </cell>
          <cell r="CP446">
            <v>-124390.36734689958</v>
          </cell>
          <cell r="CQ446">
            <v>574582.71007050015</v>
          </cell>
          <cell r="CR446">
            <v>-493890.38113589957</v>
          </cell>
          <cell r="CS446">
            <v>1644336.7604480274</v>
          </cell>
          <cell r="CT446">
            <v>-319496.04807118699</v>
          </cell>
          <cell r="CU446">
            <v>791231.19986635819</v>
          </cell>
          <cell r="CV446">
            <v>-565613.5975814946</v>
          </cell>
          <cell r="CW446">
            <v>906545.87914199382</v>
          </cell>
          <cell r="CX446">
            <v>-106015.86358079687</v>
          </cell>
          <cell r="CY446">
            <v>1177105.7844883427</v>
          </cell>
          <cell r="CZ446">
            <v>-1171232.4724082686</v>
          </cell>
          <cell r="DA446">
            <v>1192795.8660829142</v>
          </cell>
          <cell r="DB446">
            <v>-144244.66929775104</v>
          </cell>
          <cell r="DC446">
            <v>692119.98498246819</v>
          </cell>
          <cell r="DD446">
            <v>-1090649.0446213298</v>
          </cell>
          <cell r="DE446">
            <v>1236332.0730881505</v>
          </cell>
          <cell r="DF446">
            <v>-194400.81651133299</v>
          </cell>
          <cell r="DG446">
            <v>1118188.8946016654</v>
          </cell>
          <cell r="DH446">
            <v>-1926675.6719152965</v>
          </cell>
          <cell r="DI446">
            <v>1290170.6106384173</v>
          </cell>
          <cell r="DJ446">
            <v>261561.20508243516</v>
          </cell>
          <cell r="DK446">
            <v>601057.18831974268</v>
          </cell>
        </row>
        <row r="447">
          <cell r="B447" t="str">
            <v>Royalties</v>
          </cell>
          <cell r="C447" t="str">
            <v>Royalties</v>
          </cell>
          <cell r="D447">
            <v>83289.173275900001</v>
          </cell>
          <cell r="E447">
            <v>61091.544899700006</v>
          </cell>
          <cell r="F447">
            <v>17365.2</v>
          </cell>
          <cell r="G447">
            <v>-80733.056359900002</v>
          </cell>
          <cell r="H447">
            <v>81012.861815700002</v>
          </cell>
          <cell r="I447">
            <v>541.38760490000004</v>
          </cell>
          <cell r="J447">
            <v>114471.81083</v>
          </cell>
          <cell r="K447">
            <v>-18679.81076</v>
          </cell>
          <cell r="L447">
            <v>-78553.852569999988</v>
          </cell>
          <cell r="M447">
            <v>17779.535104900016</v>
          </cell>
          <cell r="N447">
            <v>720140.53370000003</v>
          </cell>
          <cell r="O447">
            <v>232300.67851000003</v>
          </cell>
          <cell r="P447">
            <v>227406.27581000002</v>
          </cell>
          <cell r="Q447">
            <v>357595.63023999997</v>
          </cell>
          <cell r="R447">
            <v>1537443.1182599999</v>
          </cell>
          <cell r="S447">
            <v>1339896.46389</v>
          </cell>
          <cell r="T447">
            <v>290796.16145000001</v>
          </cell>
          <cell r="U447">
            <v>240952.23478</v>
          </cell>
          <cell r="V447">
            <v>305612.68949000002</v>
          </cell>
          <cell r="W447">
            <v>2177257.5496100001</v>
          </cell>
          <cell r="X447">
            <v>429354.19245654001</v>
          </cell>
          <cell r="Y447">
            <v>269859.48795576999</v>
          </cell>
          <cell r="Z447">
            <v>260498.81630000001</v>
          </cell>
          <cell r="AA447">
            <v>215990.8548387097</v>
          </cell>
          <cell r="AB447">
            <v>1175703.3515510196</v>
          </cell>
          <cell r="AC447">
            <v>168270</v>
          </cell>
          <cell r="AD447">
            <v>279360</v>
          </cell>
          <cell r="AE447">
            <v>290450</v>
          </cell>
          <cell r="AF447">
            <v>416303</v>
          </cell>
          <cell r="AG447">
            <v>1154383</v>
          </cell>
          <cell r="AI447">
            <v>-0.99349990420595691</v>
          </cell>
          <cell r="AJ447">
            <v>0.87377502104324956</v>
          </cell>
          <cell r="AK447">
            <v>-2.0757037500287931</v>
          </cell>
          <cell r="AL447">
            <v>-2.6992707673364147E-2</v>
          </cell>
          <cell r="AM447">
            <v>-0.78053441507414556</v>
          </cell>
          <cell r="AN447">
            <v>1329.1755104515507</v>
          </cell>
          <cell r="AO447">
            <v>1.0293264937949269</v>
          </cell>
          <cell r="AP447">
            <v>-13.173906830842007</v>
          </cell>
          <cell r="AQ447">
            <v>-5.5522354224618526</v>
          </cell>
          <cell r="AR447">
            <v>85.472627613096734</v>
          </cell>
          <cell r="AS447">
            <v>0.86060414764568893</v>
          </cell>
          <cell r="AT447">
            <v>0.25180935034368357</v>
          </cell>
          <cell r="AU447">
            <v>5.9567216963342551E-2</v>
          </cell>
          <cell r="AV447">
            <v>-0.14536794175899648</v>
          </cell>
          <cell r="AW447">
            <v>0.41615486371561494</v>
          </cell>
          <cell r="AX447">
            <v>-0.67956166463038881</v>
          </cell>
          <cell r="AY447">
            <v>-7.1997764309656875E-2</v>
          </cell>
          <cell r="AZ447">
            <v>8.1122225481107924E-2</v>
          </cell>
          <cell r="BA447">
            <v>-0.29325298894116392</v>
          </cell>
          <cell r="BB447">
            <v>-0.46000722249803805</v>
          </cell>
          <cell r="BC447">
            <v>-0.60808581130360673</v>
          </cell>
          <cell r="BD447">
            <v>3.5205403064379803E-2</v>
          </cell>
          <cell r="BE447">
            <v>0.11497627561388657</v>
          </cell>
          <cell r="BF447">
            <v>0.92741030776915334</v>
          </cell>
          <cell r="BG447">
            <v>-1.8134125009419466E-2</v>
          </cell>
          <cell r="CO447">
            <v>-22197.628376199995</v>
          </cell>
          <cell r="CP447">
            <v>-43726.344899700009</v>
          </cell>
          <cell r="CQ447">
            <v>-98098.256359899999</v>
          </cell>
          <cell r="CR447">
            <v>81274.443964799997</v>
          </cell>
          <cell r="CS447">
            <v>113930.42322510001</v>
          </cell>
          <cell r="CT447">
            <v>-133151.62159</v>
          </cell>
          <cell r="CU447">
            <v>-59874.041809999988</v>
          </cell>
          <cell r="CV447">
            <v>798694.38627000002</v>
          </cell>
          <cell r="CW447">
            <v>-487839.85519000003</v>
          </cell>
          <cell r="CX447">
            <v>-4894.402700000006</v>
          </cell>
          <cell r="CY447">
            <v>130189.35442999995</v>
          </cell>
          <cell r="CZ447">
            <v>982300.83365000004</v>
          </cell>
          <cell r="DA447">
            <v>-1049100.30244</v>
          </cell>
          <cell r="DB447">
            <v>-49843.926670000015</v>
          </cell>
          <cell r="DC447">
            <v>64660.45471000002</v>
          </cell>
          <cell r="DD447">
            <v>123741.50296653999</v>
          </cell>
          <cell r="DE447">
            <v>-159494.70450077002</v>
          </cell>
          <cell r="DF447">
            <v>-9360.6716557699838</v>
          </cell>
          <cell r="DG447">
            <v>-44507.96146129031</v>
          </cell>
          <cell r="DH447">
            <v>-47720.854838709696</v>
          </cell>
          <cell r="DI447">
            <v>111090</v>
          </cell>
          <cell r="DJ447">
            <v>11090</v>
          </cell>
          <cell r="DK447">
            <v>125853</v>
          </cell>
        </row>
        <row r="448">
          <cell r="B448" t="str">
            <v>OEM</v>
          </cell>
          <cell r="C448" t="str">
            <v>OEM</v>
          </cell>
          <cell r="D448">
            <v>5219597.3483449994</v>
          </cell>
          <cell r="E448">
            <v>7721022.8052125005</v>
          </cell>
          <cell r="F448">
            <v>7009180.7972019995</v>
          </cell>
          <cell r="G448">
            <v>10423030.5296693</v>
          </cell>
          <cell r="H448">
            <v>30372831.4804288</v>
          </cell>
          <cell r="I448">
            <v>5472169.9484422002</v>
          </cell>
          <cell r="J448">
            <v>9180083.8595904</v>
          </cell>
          <cell r="K448">
            <v>7074434.1074229013</v>
          </cell>
          <cell r="L448">
            <v>8638574.9474530015</v>
          </cell>
          <cell r="M448">
            <v>30365262.862908505</v>
          </cell>
          <cell r="N448">
            <v>6956772.9905549996</v>
          </cell>
          <cell r="O448">
            <v>7688386.0163709018</v>
          </cell>
          <cell r="P448">
            <v>9424297.3799929991</v>
          </cell>
          <cell r="Q448">
            <v>10232890.044972898</v>
          </cell>
          <cell r="R448">
            <v>34302346.431891799</v>
          </cell>
          <cell r="S448">
            <v>9068419.1962777991</v>
          </cell>
          <cell r="T448">
            <v>9649399.3296401594</v>
          </cell>
          <cell r="U448">
            <v>9171892.005322</v>
          </cell>
          <cell r="V448">
            <v>11375695.364402801</v>
          </cell>
          <cell r="W448">
            <v>39265405.895642757</v>
          </cell>
          <cell r="X448">
            <v>10688857.139180122</v>
          </cell>
          <cell r="Y448">
            <v>11197382.124322752</v>
          </cell>
          <cell r="Z448">
            <v>13404405.150612652</v>
          </cell>
          <cell r="AA448">
            <v>11266519.01</v>
          </cell>
          <cell r="AB448">
            <v>46557163.424115524</v>
          </cell>
          <cell r="AC448">
            <v>10147975</v>
          </cell>
          <cell r="AD448">
            <v>11247599</v>
          </cell>
          <cell r="AE448">
            <v>16388030</v>
          </cell>
          <cell r="AF448">
            <v>15689642</v>
          </cell>
          <cell r="AG448">
            <v>53473246</v>
          </cell>
          <cell r="AI448">
            <v>4.8389288146390319E-2</v>
          </cell>
          <cell r="AJ448">
            <v>0.18897250936661925</v>
          </cell>
          <cell r="AK448">
            <v>9.3096914045862622E-3</v>
          </cell>
          <cell r="AL448">
            <v>-0.17120314261162539</v>
          </cell>
          <cell r="AM448">
            <v>-2.4919038335857735E-4</v>
          </cell>
          <cell r="AN448">
            <v>0.27130060946579904</v>
          </cell>
          <cell r="AO448">
            <v>-0.16249283405631709</v>
          </cell>
          <cell r="AP448">
            <v>0.33216271957420407</v>
          </cell>
          <cell r="AQ448">
            <v>0.18455765067940577</v>
          </cell>
          <cell r="AR448">
            <v>0.1296574835119404</v>
          </cell>
          <cell r="AS448">
            <v>0.30353817906516678</v>
          </cell>
          <cell r="AT448">
            <v>0.25506176577160233</v>
          </cell>
          <cell r="AU448">
            <v>-2.6782407695117416E-2</v>
          </cell>
          <cell r="AV448">
            <v>0.11167962466198178</v>
          </cell>
          <cell r="AW448">
            <v>0.14468571336964486</v>
          </cell>
          <cell r="AX448">
            <v>0.17869023341658541</v>
          </cell>
          <cell r="AY448">
            <v>0.16042271045075696</v>
          </cell>
          <cell r="AZ448">
            <v>0.4614656542875486</v>
          </cell>
          <cell r="BA448">
            <v>-9.5973345721299674E-3</v>
          </cell>
          <cell r="BB448">
            <v>0.18570437162555664</v>
          </cell>
          <cell r="BC448">
            <v>-5.0602429440048557E-2</v>
          </cell>
          <cell r="BD448">
            <v>4.484697862384035E-3</v>
          </cell>
          <cell r="BE448">
            <v>0.2225853975512655</v>
          </cell>
          <cell r="BF448">
            <v>0.39259002590543712</v>
          </cell>
          <cell r="BG448">
            <v>0.14855034257310673</v>
          </cell>
          <cell r="CO448">
            <v>2501425.4568675011</v>
          </cell>
          <cell r="CP448">
            <v>-711842.00801050104</v>
          </cell>
          <cell r="CQ448">
            <v>3413849.7324673003</v>
          </cell>
          <cell r="CR448">
            <v>-4950860.5812270995</v>
          </cell>
          <cell r="CS448">
            <v>3707913.9111481998</v>
          </cell>
          <cell r="CT448">
            <v>-2105649.7521674987</v>
          </cell>
          <cell r="CU448">
            <v>1564140.8400301002</v>
          </cell>
          <cell r="CV448">
            <v>-1681801.956898002</v>
          </cell>
          <cell r="CW448">
            <v>731613.02581590228</v>
          </cell>
          <cell r="CX448">
            <v>1735911.3636220973</v>
          </cell>
          <cell r="CY448">
            <v>808592.6649798993</v>
          </cell>
          <cell r="CZ448">
            <v>-1164470.8486950994</v>
          </cell>
          <cell r="DA448">
            <v>580980.1333623603</v>
          </cell>
          <cell r="DB448">
            <v>-477507.32431815937</v>
          </cell>
          <cell r="DC448">
            <v>2203803.3590808008</v>
          </cell>
          <cell r="DD448">
            <v>-686838.22522267886</v>
          </cell>
          <cell r="DE448">
            <v>508524.98514262959</v>
          </cell>
          <cell r="DF448">
            <v>2207023.0262899008</v>
          </cell>
          <cell r="DG448">
            <v>-2137886.1406126525</v>
          </cell>
          <cell r="DH448">
            <v>-1118544.0099999998</v>
          </cell>
          <cell r="DI448">
            <v>1099624</v>
          </cell>
          <cell r="DJ448">
            <v>5140431</v>
          </cell>
          <cell r="DK448">
            <v>-698388</v>
          </cell>
        </row>
        <row r="449">
          <cell r="B449" t="str">
            <v>Freight</v>
          </cell>
          <cell r="C449" t="str">
            <v>Freight</v>
          </cell>
          <cell r="D449">
            <v>3667998.3103700001</v>
          </cell>
          <cell r="E449">
            <v>3769967.7728849999</v>
          </cell>
          <cell r="F449">
            <v>3068582.6694933595</v>
          </cell>
          <cell r="G449">
            <v>4246393.2865711004</v>
          </cell>
          <cell r="H449">
            <v>14752942.039319459</v>
          </cell>
          <cell r="I449">
            <v>4338331.104894001</v>
          </cell>
          <cell r="J449">
            <v>3580865.305854999</v>
          </cell>
          <cell r="K449">
            <v>3494368.4874029998</v>
          </cell>
          <cell r="L449">
            <v>3968531.7765598199</v>
          </cell>
          <cell r="M449">
            <v>15382096.67471182</v>
          </cell>
          <cell r="N449">
            <v>4117959.75695212</v>
          </cell>
          <cell r="O449">
            <v>4076177.16568428</v>
          </cell>
          <cell r="P449">
            <v>3611218.8056496303</v>
          </cell>
          <cell r="Q449">
            <v>3694881.6837031902</v>
          </cell>
          <cell r="R449">
            <v>15500237.411989219</v>
          </cell>
          <cell r="S449">
            <v>4044673.8751501902</v>
          </cell>
          <cell r="T449">
            <v>3926176.5598918707</v>
          </cell>
          <cell r="U449">
            <v>3576719.4533607899</v>
          </cell>
          <cell r="V449">
            <v>3520073.2087171595</v>
          </cell>
          <cell r="W449">
            <v>15067643.097120011</v>
          </cell>
          <cell r="X449">
            <v>3833529.4085294805</v>
          </cell>
          <cell r="Y449">
            <v>3604613.07756346</v>
          </cell>
          <cell r="Z449">
            <v>3843473.0400739098</v>
          </cell>
          <cell r="AA449">
            <v>3400000.0000000009</v>
          </cell>
          <cell r="AB449">
            <v>14681615.526166849</v>
          </cell>
          <cell r="AC449">
            <v>3581513.9976944719</v>
          </cell>
          <cell r="AD449">
            <v>3152486.5045593418</v>
          </cell>
          <cell r="AE449">
            <v>3066468.3126182384</v>
          </cell>
          <cell r="AF449">
            <v>3380463.4996149959</v>
          </cell>
          <cell r="AG449">
            <v>13180932.314487047</v>
          </cell>
          <cell r="AI449">
            <v>0.18275166393312303</v>
          </cell>
          <cell r="AJ449">
            <v>-5.0160234363300304E-2</v>
          </cell>
          <cell r="AK449">
            <v>0.13875650871088951</v>
          </cell>
          <cell r="AL449">
            <v>-6.543470923665895E-2</v>
          </cell>
          <cell r="AM449">
            <v>4.2646045359328477E-2</v>
          </cell>
          <cell r="AN449">
            <v>-5.0796341407248424E-2</v>
          </cell>
          <cell r="AO449">
            <v>0.13832183495408401</v>
          </cell>
          <cell r="AP449">
            <v>3.3439609665628867E-2</v>
          </cell>
          <cell r="AQ449">
            <v>-6.8954996019673365E-2</v>
          </cell>
          <cell r="AR449">
            <v>7.6804053293737518E-3</v>
          </cell>
          <cell r="AS449">
            <v>-1.7796648371370183E-2</v>
          </cell>
          <cell r="AT449">
            <v>-3.6799334203430845E-2</v>
          </cell>
          <cell r="AU449">
            <v>-9.5533818761873723E-3</v>
          </cell>
          <cell r="AV449">
            <v>-4.7310980418411974E-2</v>
          </cell>
          <cell r="AW449">
            <v>-2.7908883159080022E-2</v>
          </cell>
          <cell r="AX449">
            <v>-5.2203088095172934E-2</v>
          </cell>
          <cell r="AY449">
            <v>-8.1902450748997047E-2</v>
          </cell>
          <cell r="AZ449">
            <v>7.4580517200606877E-2</v>
          </cell>
          <cell r="BA449">
            <v>-3.4110997583745584E-2</v>
          </cell>
          <cell r="BB449">
            <v>-2.5619638616669049E-2</v>
          </cell>
          <cell r="BC449">
            <v>-6.5739788059087867E-2</v>
          </cell>
          <cell r="BD449">
            <v>-0.12542998742870159</v>
          </cell>
          <cell r="BE449">
            <v>-0.20216213808559191</v>
          </cell>
          <cell r="BF449">
            <v>-5.7460295250014726E-3</v>
          </cell>
          <cell r="BG449">
            <v>-0.10221512809711941</v>
          </cell>
          <cell r="CO449">
            <v>101969.46251499979</v>
          </cell>
          <cell r="CP449">
            <v>-701385.10339164035</v>
          </cell>
          <cell r="CQ449">
            <v>1177810.6170777408</v>
          </cell>
          <cell r="CR449">
            <v>91937.818322900683</v>
          </cell>
          <cell r="CS449">
            <v>-757465.79903900204</v>
          </cell>
          <cell r="CT449">
            <v>-86496.818451999221</v>
          </cell>
          <cell r="CU449">
            <v>474163.28915682016</v>
          </cell>
          <cell r="CV449">
            <v>149427.98039230006</v>
          </cell>
          <cell r="CW449">
            <v>-41782.591267840005</v>
          </cell>
          <cell r="CX449">
            <v>-464958.36003464973</v>
          </cell>
          <cell r="CY449">
            <v>83662.878053559922</v>
          </cell>
          <cell r="CZ449">
            <v>349792.19144700002</v>
          </cell>
          <cell r="DA449">
            <v>-118497.31525831949</v>
          </cell>
          <cell r="DB449">
            <v>-349457.10653108079</v>
          </cell>
          <cell r="DC449">
            <v>-56646.24464363046</v>
          </cell>
          <cell r="DD449">
            <v>313456.19981232099</v>
          </cell>
          <cell r="DE449">
            <v>-228916.33096602047</v>
          </cell>
          <cell r="DF449">
            <v>238859.96251044981</v>
          </cell>
          <cell r="DG449">
            <v>-443473.04007390887</v>
          </cell>
          <cell r="DH449">
            <v>181513.99769447092</v>
          </cell>
          <cell r="DI449">
            <v>-429027.49313513003</v>
          </cell>
          <cell r="DJ449">
            <v>-86018.191941103432</v>
          </cell>
          <cell r="DK449">
            <v>313995.18699675752</v>
          </cell>
        </row>
        <row r="450">
          <cell r="B450" t="str">
            <v>Total Life</v>
          </cell>
          <cell r="C450" t="str">
            <v>Total LIFE</v>
          </cell>
          <cell r="D450">
            <v>249210607.34981143</v>
          </cell>
          <cell r="E450">
            <v>266872040.92852005</v>
          </cell>
          <cell r="F450">
            <v>237149261.29056966</v>
          </cell>
          <cell r="G450">
            <v>280892557.53056598</v>
          </cell>
          <cell r="H450">
            <v>1034124467.0994672</v>
          </cell>
          <cell r="I450">
            <v>264439704.00529286</v>
          </cell>
          <cell r="J450">
            <v>278743707.16520435</v>
          </cell>
          <cell r="K450">
            <v>248755732.78977215</v>
          </cell>
          <cell r="L450">
            <v>291357347.95130968</v>
          </cell>
          <cell r="M450">
            <v>1083296491.9115791</v>
          </cell>
          <cell r="N450">
            <v>273710678.09325719</v>
          </cell>
          <cell r="O450">
            <v>286095933.15341085</v>
          </cell>
          <cell r="P450">
            <v>264086670.32801741</v>
          </cell>
          <cell r="Q450">
            <v>304988671.78372908</v>
          </cell>
          <cell r="R450">
            <v>1128881953.3584146</v>
          </cell>
          <cell r="S450">
            <v>280569077.35742825</v>
          </cell>
          <cell r="T450">
            <v>287732056.0730806</v>
          </cell>
          <cell r="U450">
            <v>267125113.80963758</v>
          </cell>
          <cell r="V450">
            <v>317218913.38379699</v>
          </cell>
          <cell r="W450">
            <v>1152645160.6239433</v>
          </cell>
          <cell r="X450">
            <v>282496982.42510676</v>
          </cell>
          <cell r="Y450">
            <v>286519914.52543449</v>
          </cell>
          <cell r="Z450">
            <v>269963828.38589287</v>
          </cell>
          <cell r="AA450">
            <v>323625989.21425241</v>
          </cell>
          <cell r="AB450">
            <v>1162606714.5506866</v>
          </cell>
          <cell r="AC450">
            <v>286998508.74180114</v>
          </cell>
          <cell r="AD450">
            <v>294878502.80173916</v>
          </cell>
          <cell r="AE450">
            <v>280133610.86278486</v>
          </cell>
          <cell r="AF450">
            <v>322962751.69243729</v>
          </cell>
          <cell r="AG450">
            <v>1184973374.0987625</v>
          </cell>
          <cell r="AI450">
            <v>6.1109343688989348E-2</v>
          </cell>
          <cell r="AJ450">
            <v>4.4484488503852004E-2</v>
          </cell>
          <cell r="AK450">
            <v>4.8941630414701232E-2</v>
          </cell>
          <cell r="AL450">
            <v>3.7255491967262078E-2</v>
          </cell>
          <cell r="AM450">
            <v>4.7549425989340088E-2</v>
          </cell>
          <cell r="AN450">
            <v>3.505893384216896E-2</v>
          </cell>
          <cell r="AO450">
            <v>2.6376294062305128E-2</v>
          </cell>
          <cell r="AP450">
            <v>6.1630489341130801E-2</v>
          </cell>
          <cell r="AQ450">
            <v>4.6785584534828395E-2</v>
          </cell>
          <cell r="AR450">
            <v>4.2080318534398309E-2</v>
          </cell>
          <cell r="AS450">
            <v>2.50571125392276E-2</v>
          </cell>
          <cell r="AT450">
            <v>5.7187912517178141E-3</v>
          </cell>
          <cell r="AU450">
            <v>1.1505478401640623E-2</v>
          </cell>
          <cell r="AV450">
            <v>4.0100642192836933E-2</v>
          </cell>
          <cell r="AW450">
            <v>2.1050214501908915E-2</v>
          </cell>
          <cell r="AX450">
            <v>6.8714096572461969E-3</v>
          </cell>
          <cell r="AY450">
            <v>-4.2127441905125407E-3</v>
          </cell>
          <cell r="AZ450">
            <v>1.0626910123764155E-2</v>
          </cell>
          <cell r="BA450">
            <v>2.0197647618519055E-2</v>
          </cell>
          <cell r="BB450">
            <v>8.6423422116750359E-3</v>
          </cell>
          <cell r="BC450">
            <v>1.5934776640978088E-2</v>
          </cell>
          <cell r="BD450">
            <v>2.9172800397309517E-2</v>
          </cell>
          <cell r="BE450">
            <v>3.7670907757149763E-2</v>
          </cell>
          <cell r="BF450">
            <v>-2.0493951163360613E-3</v>
          </cell>
          <cell r="BG450">
            <v>1.9238371211988126E-2</v>
          </cell>
          <cell r="CO450">
            <v>17661433.578708619</v>
          </cell>
          <cell r="CP450">
            <v>-29722779.637950391</v>
          </cell>
          <cell r="CQ450">
            <v>43743296.239996314</v>
          </cell>
          <cell r="CR450">
            <v>-16452853.525273114</v>
          </cell>
          <cell r="CS450">
            <v>14304003.159911484</v>
          </cell>
          <cell r="CT450">
            <v>-29987974.375432193</v>
          </cell>
          <cell r="CU450">
            <v>42601615.161537528</v>
          </cell>
          <cell r="CV450">
            <v>-17646669.858052492</v>
          </cell>
          <cell r="CW450">
            <v>12385255.060153663</v>
          </cell>
          <cell r="CX450">
            <v>-22009262.825393438</v>
          </cell>
          <cell r="CY450">
            <v>40902001.455711663</v>
          </cell>
          <cell r="CZ450">
            <v>-24419594.426300824</v>
          </cell>
          <cell r="DA450">
            <v>7162978.7156523466</v>
          </cell>
          <cell r="DB450">
            <v>-20606942.263443023</v>
          </cell>
          <cell r="DC450">
            <v>50093799.574159414</v>
          </cell>
          <cell r="DD450">
            <v>-34721930.958690226</v>
          </cell>
          <cell r="DE450">
            <v>4022932.1003277302</v>
          </cell>
          <cell r="DF450">
            <v>-16556086.139541626</v>
          </cell>
          <cell r="DG450">
            <v>53662160.828359544</v>
          </cell>
          <cell r="DH450">
            <v>-36627480.47245127</v>
          </cell>
          <cell r="DI450">
            <v>7879994.0599380136</v>
          </cell>
          <cell r="DJ450">
            <v>-14744891.938954294</v>
          </cell>
          <cell r="DK450">
            <v>42829140.829652429</v>
          </cell>
        </row>
        <row r="451"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</row>
        <row r="452">
          <cell r="C452" t="str">
            <v>Check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2.2204460492503131E-16</v>
          </cell>
          <cell r="AQ452">
            <v>2.2204460492503131E-16</v>
          </cell>
          <cell r="AR452">
            <v>2.2204460492503131E-16</v>
          </cell>
          <cell r="AS452">
            <v>0</v>
          </cell>
          <cell r="AT452">
            <v>0</v>
          </cell>
          <cell r="AU452">
            <v>-4.4408920985006262E-16</v>
          </cell>
          <cell r="AV452">
            <v>-2.2204460492503131E-16</v>
          </cell>
          <cell r="AW452">
            <v>0</v>
          </cell>
          <cell r="AX452">
            <v>0</v>
          </cell>
          <cell r="AY452">
            <v>-2.2204460492503131E-16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2.2204460492503131E-16</v>
          </cell>
          <cell r="BF452">
            <v>0</v>
          </cell>
          <cell r="BG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</row>
        <row r="454">
          <cell r="C454" t="str">
            <v>Exclusions</v>
          </cell>
          <cell r="D454" t="str">
            <v>2009</v>
          </cell>
          <cell r="I454" t="str">
            <v>2010</v>
          </cell>
          <cell r="N454" t="str">
            <v>2011</v>
          </cell>
          <cell r="S454" t="str">
            <v>2012</v>
          </cell>
          <cell r="X454" t="str">
            <v>2013</v>
          </cell>
          <cell r="AC454" t="str">
            <v>2014</v>
          </cell>
          <cell r="AI454" t="str">
            <v>2010</v>
          </cell>
          <cell r="AN454" t="str">
            <v>2011</v>
          </cell>
          <cell r="AS454" t="str">
            <v>2012</v>
          </cell>
          <cell r="AX454" t="str">
            <v>2013</v>
          </cell>
          <cell r="BC454" t="str">
            <v>2014</v>
          </cell>
          <cell r="CO454">
            <v>2009</v>
          </cell>
          <cell r="CR454">
            <v>2010</v>
          </cell>
          <cell r="CV454">
            <v>2011</v>
          </cell>
          <cell r="CZ454">
            <v>2012</v>
          </cell>
          <cell r="DD454">
            <v>2013</v>
          </cell>
          <cell r="DH454">
            <v>2014</v>
          </cell>
        </row>
        <row r="455">
          <cell r="D455" t="str">
            <v>Q1</v>
          </cell>
          <cell r="E455" t="str">
            <v>Q2</v>
          </cell>
          <cell r="F455" t="str">
            <v>Q3</v>
          </cell>
          <cell r="G455" t="str">
            <v>Q4</v>
          </cell>
          <cell r="H455" t="str">
            <v>FY09</v>
          </cell>
          <cell r="I455" t="str">
            <v>Q1</v>
          </cell>
          <cell r="J455" t="str">
            <v>Q2</v>
          </cell>
          <cell r="K455" t="str">
            <v>Q3</v>
          </cell>
          <cell r="L455" t="str">
            <v>Q4</v>
          </cell>
          <cell r="M455" t="str">
            <v>FY10</v>
          </cell>
          <cell r="N455" t="str">
            <v>Q1</v>
          </cell>
          <cell r="O455" t="str">
            <v>Q2</v>
          </cell>
          <cell r="P455" t="str">
            <v>Q3</v>
          </cell>
          <cell r="Q455" t="str">
            <v>Q4</v>
          </cell>
          <cell r="R455" t="str">
            <v>FY11</v>
          </cell>
          <cell r="S455" t="str">
            <v xml:space="preserve">Q1 </v>
          </cell>
          <cell r="T455" t="str">
            <v xml:space="preserve">Q2 </v>
          </cell>
          <cell r="U455" t="str">
            <v xml:space="preserve">Q3 </v>
          </cell>
          <cell r="V455" t="str">
            <v xml:space="preserve">Q4 </v>
          </cell>
          <cell r="W455" t="str">
            <v>FY12</v>
          </cell>
          <cell r="X455" t="str">
            <v xml:space="preserve">Q1 </v>
          </cell>
          <cell r="Y455" t="str">
            <v xml:space="preserve">Q2 </v>
          </cell>
          <cell r="Z455" t="str">
            <v xml:space="preserve">Q3 </v>
          </cell>
          <cell r="AA455" t="str">
            <v>Q4</v>
          </cell>
          <cell r="AB455" t="str">
            <v>FY13</v>
          </cell>
          <cell r="AC455" t="str">
            <v xml:space="preserve">Q1 </v>
          </cell>
          <cell r="AD455" t="str">
            <v xml:space="preserve">Q2 </v>
          </cell>
          <cell r="AE455" t="str">
            <v xml:space="preserve">Q3 </v>
          </cell>
          <cell r="AF455" t="str">
            <v>Q4</v>
          </cell>
          <cell r="AG455" t="str">
            <v>FY14</v>
          </cell>
          <cell r="AI455" t="str">
            <v xml:space="preserve">Q1 </v>
          </cell>
          <cell r="AJ455" t="str">
            <v xml:space="preserve">Q2 </v>
          </cell>
          <cell r="AK455" t="str">
            <v xml:space="preserve">Q3 </v>
          </cell>
          <cell r="AL455" t="str">
            <v>Q4</v>
          </cell>
          <cell r="AM455" t="str">
            <v>FY10</v>
          </cell>
          <cell r="AN455" t="str">
            <v xml:space="preserve">Q1 </v>
          </cell>
          <cell r="AO455" t="str">
            <v xml:space="preserve">Q2 </v>
          </cell>
          <cell r="AP455" t="str">
            <v xml:space="preserve">Q3 </v>
          </cell>
          <cell r="AQ455" t="str">
            <v>Q4</v>
          </cell>
          <cell r="AR455" t="str">
            <v>FY11</v>
          </cell>
          <cell r="AS455" t="str">
            <v xml:space="preserve">Q1 </v>
          </cell>
          <cell r="AT455" t="str">
            <v xml:space="preserve">Q2 </v>
          </cell>
          <cell r="AU455" t="str">
            <v xml:space="preserve">Q3 </v>
          </cell>
          <cell r="AV455" t="str">
            <v>Q4</v>
          </cell>
          <cell r="AW455" t="str">
            <v>FY12</v>
          </cell>
          <cell r="AX455" t="str">
            <v xml:space="preserve">Q1 </v>
          </cell>
          <cell r="AY455" t="str">
            <v xml:space="preserve">Q2 </v>
          </cell>
          <cell r="AZ455" t="str">
            <v xml:space="preserve">Q3 </v>
          </cell>
          <cell r="BA455" t="str">
            <v>Q4</v>
          </cell>
          <cell r="BB455" t="str">
            <v>FY13</v>
          </cell>
          <cell r="BC455" t="str">
            <v xml:space="preserve">Q1 </v>
          </cell>
          <cell r="BD455" t="str">
            <v xml:space="preserve">Q2 </v>
          </cell>
          <cell r="BE455" t="str">
            <v xml:space="preserve">Q3 </v>
          </cell>
          <cell r="BF455" t="str">
            <v>Q4</v>
          </cell>
          <cell r="BG455" t="str">
            <v>FY14</v>
          </cell>
          <cell r="CO455" t="str">
            <v>Q1-Q2</v>
          </cell>
          <cell r="CP455" t="str">
            <v>Q2-Q3</v>
          </cell>
          <cell r="CQ455" t="str">
            <v>Q3-Q4</v>
          </cell>
          <cell r="CR455" t="str">
            <v>Q4-Q1</v>
          </cell>
          <cell r="CS455" t="str">
            <v>Q1-Q2</v>
          </cell>
          <cell r="CT455" t="str">
            <v>Q2-Q3</v>
          </cell>
          <cell r="CU455" t="str">
            <v>Q3-Q4</v>
          </cell>
          <cell r="CV455" t="str">
            <v>Q4-Q1</v>
          </cell>
          <cell r="CW455" t="str">
            <v>Q1-Q2</v>
          </cell>
          <cell r="CX455" t="str">
            <v>Q2-Q3</v>
          </cell>
          <cell r="CY455" t="str">
            <v>Q3-Q4</v>
          </cell>
          <cell r="CZ455" t="str">
            <v>Q4-Q1</v>
          </cell>
          <cell r="DA455" t="str">
            <v>Q1-Q2</v>
          </cell>
          <cell r="DB455" t="str">
            <v>Q2-Q3</v>
          </cell>
          <cell r="DC455" t="str">
            <v>Q3-Q4</v>
          </cell>
          <cell r="DD455" t="str">
            <v>Q4-Q1</v>
          </cell>
          <cell r="DE455" t="str">
            <v>Q1-Q2</v>
          </cell>
          <cell r="DF455" t="str">
            <v>Q2-Q3</v>
          </cell>
          <cell r="DG455" t="str">
            <v>Q3-Q4</v>
          </cell>
          <cell r="DH455" t="str">
            <v>Q4-Q1</v>
          </cell>
          <cell r="DI455" t="str">
            <v>Q1-Q2</v>
          </cell>
          <cell r="DJ455" t="str">
            <v>Q2-Q3</v>
          </cell>
          <cell r="DK455" t="str">
            <v>Q3-Q4</v>
          </cell>
        </row>
        <row r="456">
          <cell r="B456" t="str">
            <v>Ex-Ion Torrent</v>
          </cell>
          <cell r="C456" t="str">
            <v>Ex-Ion Torrent</v>
          </cell>
          <cell r="D456">
            <v>249210607.34981146</v>
          </cell>
          <cell r="E456">
            <v>266872040.92852005</v>
          </cell>
          <cell r="F456">
            <v>237149261.29056969</v>
          </cell>
          <cell r="G456">
            <v>280892557.53056592</v>
          </cell>
          <cell r="H456">
            <v>1034124467.099467</v>
          </cell>
          <cell r="I456">
            <v>264439704.00529286</v>
          </cell>
          <cell r="J456">
            <v>278743707.16520435</v>
          </cell>
          <cell r="K456">
            <v>248755732.78977215</v>
          </cell>
          <cell r="L456">
            <v>291105316.45130962</v>
          </cell>
          <cell r="M456">
            <v>1083044460.4115789</v>
          </cell>
          <cell r="N456">
            <v>271445850.64554322</v>
          </cell>
          <cell r="O456">
            <v>282773762.56666785</v>
          </cell>
          <cell r="P456">
            <v>259044914.80302143</v>
          </cell>
          <cell r="Q456">
            <v>293987781.42999369</v>
          </cell>
          <cell r="R456">
            <v>1107252309.4452262</v>
          </cell>
          <cell r="S456">
            <v>273302700.43842584</v>
          </cell>
          <cell r="T456">
            <v>279942949.5203616</v>
          </cell>
          <cell r="U456">
            <v>255819381.9552204</v>
          </cell>
          <cell r="V456">
            <v>293640515.48148543</v>
          </cell>
          <cell r="W456">
            <v>1102705547.3954933</v>
          </cell>
          <cell r="X456">
            <v>270464453.7811904</v>
          </cell>
          <cell r="Y456">
            <v>272783096.18648952</v>
          </cell>
          <cell r="Z456">
            <v>258009130.51503658</v>
          </cell>
          <cell r="AA456">
            <v>295143416.28876615</v>
          </cell>
          <cell r="AB456">
            <v>1096400096.7714829</v>
          </cell>
          <cell r="AC456">
            <v>268721134.13121414</v>
          </cell>
          <cell r="AD456">
            <v>271843713.69269323</v>
          </cell>
          <cell r="AE456">
            <v>259417740.30033386</v>
          </cell>
          <cell r="AF456">
            <v>292575240.33106971</v>
          </cell>
          <cell r="AG456">
            <v>1092557828.4553111</v>
          </cell>
          <cell r="AI456">
            <v>6.1109343688989348E-2</v>
          </cell>
          <cell r="AJ456">
            <v>4.4484488503852004E-2</v>
          </cell>
          <cell r="AK456">
            <v>4.8941630414701232E-2</v>
          </cell>
          <cell r="AL456">
            <v>3.6358239643399459E-2</v>
          </cell>
          <cell r="AM456">
            <v>4.7305711129070893E-2</v>
          </cell>
          <cell r="AN456">
            <v>2.6494306770628251E-2</v>
          </cell>
          <cell r="AO456">
            <v>1.4457924243201026E-2</v>
          </cell>
          <cell r="AP456">
            <v>4.1362592523424668E-2</v>
          </cell>
          <cell r="AQ456">
            <v>9.9017943534061015E-3</v>
          </cell>
          <cell r="AR456">
            <v>2.2351666915361834E-2</v>
          </cell>
          <cell r="AS456">
            <v>6.8405900788932605E-3</v>
          </cell>
          <cell r="AT456">
            <v>-1.0010875905217209E-2</v>
          </cell>
          <cell r="AU456">
            <v>-1.2451635463501476E-2</v>
          </cell>
          <cell r="AV456">
            <v>-1.181225787068807E-3</v>
          </cell>
          <cell r="AW456">
            <v>-4.1063468650709423E-3</v>
          </cell>
          <cell r="AX456">
            <v>-1.0384993096235084E-2</v>
          </cell>
          <cell r="AY456">
            <v>-2.5576115941263633E-2</v>
          </cell>
          <cell r="AZ456">
            <v>8.5597445474223655E-3</v>
          </cell>
          <cell r="BA456">
            <v>5.1181656755248106E-3</v>
          </cell>
          <cell r="BB456">
            <v>-5.7181635105612028E-3</v>
          </cell>
          <cell r="BC456">
            <v>-6.4456516396296237E-3</v>
          </cell>
          <cell r="BD456">
            <v>-3.4436976005070008E-3</v>
          </cell>
          <cell r="BE456">
            <v>5.4595346392796174E-3</v>
          </cell>
          <cell r="BF456">
            <v>-8.7014509420184627E-3</v>
          </cell>
          <cell r="BG456">
            <v>-3.5044399644673652E-3</v>
          </cell>
          <cell r="CO456">
            <v>17661433.578708589</v>
          </cell>
          <cell r="CP456">
            <v>-29722779.637950361</v>
          </cell>
          <cell r="CQ456">
            <v>43743296.239996225</v>
          </cell>
          <cell r="CR456">
            <v>-16452853.525273055</v>
          </cell>
          <cell r="CS456">
            <v>14304003.159911484</v>
          </cell>
          <cell r="CT456">
            <v>-29987974.375432193</v>
          </cell>
          <cell r="CU456">
            <v>42349583.661537468</v>
          </cell>
          <cell r="CV456">
            <v>-19659465.805766404</v>
          </cell>
          <cell r="CW456">
            <v>11327911.921124637</v>
          </cell>
          <cell r="CX456">
            <v>-23728847.763646424</v>
          </cell>
          <cell r="CY456">
            <v>34942866.626972258</v>
          </cell>
          <cell r="CZ456">
            <v>-20685080.99156785</v>
          </cell>
          <cell r="DA456">
            <v>6640249.0819357634</v>
          </cell>
          <cell r="DB456">
            <v>-24123567.565141201</v>
          </cell>
          <cell r="DC456">
            <v>37821133.526265025</v>
          </cell>
          <cell r="DD456">
            <v>-23176061.700295031</v>
          </cell>
          <cell r="DE456">
            <v>2318642.4052991271</v>
          </cell>
          <cell r="DF456">
            <v>-14773965.67145294</v>
          </cell>
          <cell r="DG456">
            <v>37134285.773729563</v>
          </cell>
          <cell r="DH456">
            <v>-26422282.157552004</v>
          </cell>
          <cell r="DI456">
            <v>3122579.5614790916</v>
          </cell>
          <cell r="DJ456">
            <v>-12425973.392359376</v>
          </cell>
          <cell r="DK456">
            <v>33157500.03073585</v>
          </cell>
        </row>
        <row r="457">
          <cell r="B457" t="str">
            <v>Ex-SOLiD</v>
          </cell>
          <cell r="C457" t="str">
            <v>Ex-SOLiD</v>
          </cell>
          <cell r="D457">
            <v>243115798.94141647</v>
          </cell>
          <cell r="E457">
            <v>258702420.67811477</v>
          </cell>
          <cell r="F457">
            <v>231341650.2374084</v>
          </cell>
          <cell r="G457">
            <v>274400476.9991802</v>
          </cell>
          <cell r="H457">
            <v>1007560346.8561198</v>
          </cell>
          <cell r="I457">
            <v>259330121.67857087</v>
          </cell>
          <cell r="J457">
            <v>269398718.38756365</v>
          </cell>
          <cell r="K457">
            <v>240165238.77368116</v>
          </cell>
          <cell r="L457">
            <v>280087039.09395462</v>
          </cell>
          <cell r="M457">
            <v>1048981117.9337702</v>
          </cell>
          <cell r="N457">
            <v>265952803.44094518</v>
          </cell>
          <cell r="O457">
            <v>270333356.76286387</v>
          </cell>
          <cell r="P457">
            <v>257534978.19071415</v>
          </cell>
          <cell r="Q457">
            <v>295501371.30377889</v>
          </cell>
          <cell r="R457">
            <v>1089322509.6983023</v>
          </cell>
          <cell r="S457">
            <v>275008501.43946433</v>
          </cell>
          <cell r="T457">
            <v>282046587.74715048</v>
          </cell>
          <cell r="U457">
            <v>262065477.08270046</v>
          </cell>
          <cell r="V457">
            <v>310722252.1028496</v>
          </cell>
          <cell r="W457">
            <v>1129842818.372165</v>
          </cell>
          <cell r="X457">
            <v>278769603.44830465</v>
          </cell>
          <cell r="Y457">
            <v>282858995.91792995</v>
          </cell>
          <cell r="Z457">
            <v>267211397.8191385</v>
          </cell>
          <cell r="AA457">
            <v>321040071.82202923</v>
          </cell>
          <cell r="AB457">
            <v>1149880069.0074027</v>
          </cell>
          <cell r="AC457">
            <v>285392039.65785527</v>
          </cell>
          <cell r="AD457">
            <v>293320314.84297019</v>
          </cell>
          <cell r="AE457">
            <v>279090350.8085832</v>
          </cell>
          <cell r="AF457">
            <v>321796638.24996084</v>
          </cell>
          <cell r="AG457">
            <v>1179599343.5593696</v>
          </cell>
          <cell r="AI457">
            <v>6.6693825772555115E-2</v>
          </cell>
          <cell r="AJ457">
            <v>4.1345951388516378E-2</v>
          </cell>
          <cell r="AK457">
            <v>3.8140942312885562E-2</v>
          </cell>
          <cell r="AL457">
            <v>2.0723586769826996E-2</v>
          </cell>
          <cell r="AM457">
            <v>4.110996547938317E-2</v>
          </cell>
          <cell r="AN457">
            <v>2.5537649539157048E-2</v>
          </cell>
          <cell r="AO457">
            <v>3.4693497463327283E-3</v>
          </cell>
          <cell r="AP457">
            <v>7.2324119450947189E-2</v>
          </cell>
          <cell r="AQ457">
            <v>5.5034078905213279E-2</v>
          </cell>
          <cell r="AR457">
            <v>3.8457691063109367E-2</v>
          </cell>
          <cell r="AS457">
            <v>3.4050018955825712E-2</v>
          </cell>
          <cell r="AT457">
            <v>4.3328840822856485E-2</v>
          </cell>
          <cell r="AU457">
            <v>1.7591780828432935E-2</v>
          </cell>
          <cell r="AV457">
            <v>5.1508663841101088E-2</v>
          </cell>
          <cell r="AW457">
            <v>3.7197715380989482E-2</v>
          </cell>
          <cell r="AX457">
            <v>1.3676311783649364E-2</v>
          </cell>
          <cell r="AY457">
            <v>2.8804041816941073E-3</v>
          </cell>
          <cell r="AZ457">
            <v>1.9636011556051436E-2</v>
          </cell>
          <cell r="BA457">
            <v>3.3205924742603976E-2</v>
          </cell>
          <cell r="BB457">
            <v>1.7734547062136174E-2</v>
          </cell>
          <cell r="BC457">
            <v>2.3755948021709994E-2</v>
          </cell>
          <cell r="BD457">
            <v>3.698421855416445E-2</v>
          </cell>
          <cell r="BE457">
            <v>4.4455263085315444E-2</v>
          </cell>
          <cell r="BF457">
            <v>2.3566105739940557E-3</v>
          </cell>
          <cell r="BG457">
            <v>2.5845542811800515E-2</v>
          </cell>
          <cell r="CO457">
            <v>15586621.7366983</v>
          </cell>
          <cell r="CP457">
            <v>-27360770.440706372</v>
          </cell>
          <cell r="CQ457">
            <v>43058826.761771798</v>
          </cell>
          <cell r="CR457">
            <v>-15070355.320609331</v>
          </cell>
          <cell r="CS457">
            <v>10068596.708992779</v>
          </cell>
          <cell r="CT457">
            <v>-29233479.613882482</v>
          </cell>
          <cell r="CU457">
            <v>39921800.320273459</v>
          </cell>
          <cell r="CV457">
            <v>-14134235.653009444</v>
          </cell>
          <cell r="CW457">
            <v>4380553.3219186962</v>
          </cell>
          <cell r="CX457">
            <v>-12798378.572149724</v>
          </cell>
          <cell r="CY457">
            <v>37966393.113064736</v>
          </cell>
          <cell r="CZ457">
            <v>-20492869.864314556</v>
          </cell>
          <cell r="DA457">
            <v>7038086.3076861501</v>
          </cell>
          <cell r="DB457">
            <v>-19981110.66445002</v>
          </cell>
          <cell r="DC457">
            <v>48656775.020149142</v>
          </cell>
          <cell r="DD457">
            <v>-31952648.65454495</v>
          </cell>
          <cell r="DE457">
            <v>4089392.4696252942</v>
          </cell>
          <cell r="DF457">
            <v>-15647598.09879145</v>
          </cell>
          <cell r="DG457">
            <v>53828674.002890736</v>
          </cell>
          <cell r="DH457">
            <v>-35648032.164173961</v>
          </cell>
          <cell r="DI457">
            <v>7928275.1851149201</v>
          </cell>
          <cell r="DJ457">
            <v>-14229964.034386992</v>
          </cell>
          <cell r="DK457">
            <v>42706287.44137764</v>
          </cell>
        </row>
        <row r="458">
          <cell r="B458" t="str">
            <v>Ex-Royalties</v>
          </cell>
          <cell r="C458" t="str">
            <v>Ex-Royalties</v>
          </cell>
          <cell r="D458">
            <v>249127318.17653558</v>
          </cell>
          <cell r="E458">
            <v>266810949.38362035</v>
          </cell>
          <cell r="F458">
            <v>237131896.0905697</v>
          </cell>
          <cell r="G458">
            <v>280973290.5869258</v>
          </cell>
          <cell r="H458">
            <v>1034043454.2376513</v>
          </cell>
          <cell r="I458">
            <v>264439162.61768797</v>
          </cell>
          <cell r="J458">
            <v>278629235.35437435</v>
          </cell>
          <cell r="K458">
            <v>248774412.60053214</v>
          </cell>
          <cell r="L458">
            <v>291435901.80387962</v>
          </cell>
          <cell r="M458">
            <v>1083278712.3764739</v>
          </cell>
          <cell r="N458">
            <v>272990537.5595572</v>
          </cell>
          <cell r="O458">
            <v>285863632.47490084</v>
          </cell>
          <cell r="P458">
            <v>263859264.05220744</v>
          </cell>
          <cell r="Q458">
            <v>304631076.15348905</v>
          </cell>
          <cell r="R458">
            <v>1127344510.2401547</v>
          </cell>
          <cell r="S458">
            <v>279229180.89353824</v>
          </cell>
          <cell r="T458">
            <v>287441259.91163057</v>
          </cell>
          <cell r="U458">
            <v>266884161.57485753</v>
          </cell>
          <cell r="V458">
            <v>316913300.69430691</v>
          </cell>
          <cell r="W458">
            <v>1150467903.0743334</v>
          </cell>
          <cell r="X458">
            <v>282067628.23265022</v>
          </cell>
          <cell r="Y458">
            <v>286250055.03747869</v>
          </cell>
          <cell r="Z458">
            <v>269703329.56959283</v>
          </cell>
          <cell r="AA458">
            <v>323409998.35941368</v>
          </cell>
          <cell r="AB458">
            <v>1161431011.1991355</v>
          </cell>
          <cell r="AC458">
            <v>286830238.74180114</v>
          </cell>
          <cell r="AD458">
            <v>294599142.8017391</v>
          </cell>
          <cell r="AE458">
            <v>279843160.86278486</v>
          </cell>
          <cell r="AF458">
            <v>322546448.69243729</v>
          </cell>
          <cell r="AG458">
            <v>1183818991.0987625</v>
          </cell>
          <cell r="AI458">
            <v>6.1461924582282057E-2</v>
          </cell>
          <cell r="AJ458">
            <v>4.4294606342267118E-2</v>
          </cell>
          <cell r="AK458">
            <v>4.9097218475897098E-2</v>
          </cell>
          <cell r="AL458">
            <v>3.7237031303219092E-2</v>
          </cell>
          <cell r="AM458">
            <v>4.7614302800380148E-2</v>
          </cell>
          <cell r="AN458">
            <v>3.2337778025081532E-2</v>
          </cell>
          <cell r="AO458">
            <v>2.5964242809357163E-2</v>
          </cell>
          <cell r="AP458">
            <v>6.0636667951449175E-2</v>
          </cell>
          <cell r="AQ458">
            <v>4.5276420193724354E-2</v>
          </cell>
          <cell r="AR458">
            <v>4.067817207171931E-2</v>
          </cell>
          <cell r="AS458">
            <v>2.2852965490131716E-2</v>
          </cell>
          <cell r="AT458">
            <v>5.5188112705040204E-3</v>
          </cell>
          <cell r="AU458">
            <v>1.1464056543611045E-2</v>
          </cell>
          <cell r="AV458">
            <v>4.0318357194226051E-2</v>
          </cell>
          <cell r="AW458">
            <v>2.0511381058885725E-2</v>
          </cell>
          <cell r="AX458">
            <v>1.0165296227381715E-2</v>
          </cell>
          <cell r="AY458">
            <v>-4.1441680102505263E-3</v>
          </cell>
          <cell r="AZ458">
            <v>1.0563264519331872E-2</v>
          </cell>
          <cell r="BA458">
            <v>2.0499921116827746E-2</v>
          </cell>
          <cell r="BB458">
            <v>9.529260308354548E-3</v>
          </cell>
          <cell r="BC458">
            <v>1.6884640534583717E-2</v>
          </cell>
          <cell r="BD458">
            <v>2.9167113219130236E-2</v>
          </cell>
          <cell r="BE458">
            <v>3.75962406892556E-2</v>
          </cell>
          <cell r="BF458">
            <v>-2.6701390536996161E-3</v>
          </cell>
          <cell r="BG458">
            <v>1.9276202963198097E-2</v>
          </cell>
          <cell r="CO458">
            <v>17683631.207084775</v>
          </cell>
          <cell r="CP458">
            <v>-29679053.293050647</v>
          </cell>
          <cell r="CQ458">
            <v>43841394.4963561</v>
          </cell>
          <cell r="CR458">
            <v>-16534127.969237834</v>
          </cell>
          <cell r="CS458">
            <v>14190072.736686379</v>
          </cell>
          <cell r="CT458">
            <v>-29854822.753842205</v>
          </cell>
          <cell r="CU458">
            <v>42661489.203347474</v>
          </cell>
          <cell r="CV458">
            <v>-18445364.244322419</v>
          </cell>
          <cell r="CW458">
            <v>12873094.915343642</v>
          </cell>
          <cell r="CX458">
            <v>-22004368.422693402</v>
          </cell>
          <cell r="CY458">
            <v>40771812.101281613</v>
          </cell>
          <cell r="CZ458">
            <v>-25401895.259950817</v>
          </cell>
          <cell r="DA458">
            <v>8212079.0180923343</v>
          </cell>
          <cell r="DB458">
            <v>-20557098.336773038</v>
          </cell>
          <cell r="DC458">
            <v>50029139.119449377</v>
          </cell>
          <cell r="DD458">
            <v>-34845672.46165669</v>
          </cell>
          <cell r="DE458">
            <v>4182426.804828465</v>
          </cell>
          <cell r="DF458">
            <v>-16546725.467885852</v>
          </cell>
          <cell r="DG458">
            <v>53706668.78982085</v>
          </cell>
          <cell r="DH458">
            <v>-36579759.617612541</v>
          </cell>
          <cell r="DI458">
            <v>7768904.0599379539</v>
          </cell>
          <cell r="DJ458">
            <v>-14755981.938954234</v>
          </cell>
          <cell r="DK458">
            <v>42703287.829652429</v>
          </cell>
        </row>
        <row r="459">
          <cell r="B459" t="str">
            <v>Ex-Ion Torrent, SOLiD, Royalties</v>
          </cell>
          <cell r="C459" t="str">
            <v>Ex-Ion Torrent, SOLiD, Royalties</v>
          </cell>
          <cell r="D459">
            <v>243032509.76814058</v>
          </cell>
          <cell r="E459">
            <v>258641329.13321507</v>
          </cell>
          <cell r="F459">
            <v>231324285.03740841</v>
          </cell>
          <cell r="G459">
            <v>274481210.05554008</v>
          </cell>
          <cell r="H459">
            <v>1007479333.9943041</v>
          </cell>
          <cell r="I459">
            <v>259329580.29096597</v>
          </cell>
          <cell r="J459">
            <v>269284246.57673365</v>
          </cell>
          <cell r="K459">
            <v>240183918.58444116</v>
          </cell>
          <cell r="L459">
            <v>279913561.44652462</v>
          </cell>
          <cell r="M459">
            <v>1048711306.8986653</v>
          </cell>
          <cell r="N459">
            <v>262967835.45953122</v>
          </cell>
          <cell r="O459">
            <v>266778885.49761084</v>
          </cell>
          <cell r="P459">
            <v>252265816.38990813</v>
          </cell>
          <cell r="Q459">
            <v>284142885.31980348</v>
          </cell>
          <cell r="R459">
            <v>1066155422.6668537</v>
          </cell>
          <cell r="S459">
            <v>266402228.05657196</v>
          </cell>
          <cell r="T459">
            <v>273966685.03298146</v>
          </cell>
          <cell r="U459">
            <v>250518792.9935033</v>
          </cell>
          <cell r="V459">
            <v>286838241.51104808</v>
          </cell>
          <cell r="W459">
            <v>1077725947.594105</v>
          </cell>
          <cell r="X459">
            <v>266307720.61193177</v>
          </cell>
          <cell r="Y459">
            <v>268852318.09102929</v>
          </cell>
          <cell r="Z459">
            <v>254996201.13198227</v>
          </cell>
          <cell r="AA459">
            <v>292341508.04170424</v>
          </cell>
          <cell r="AB459">
            <v>1082497747.8766479</v>
          </cell>
          <cell r="AC459">
            <v>266946395.04726827</v>
          </cell>
          <cell r="AD459">
            <v>270006165.73392433</v>
          </cell>
          <cell r="AE459">
            <v>258084030.24613219</v>
          </cell>
          <cell r="AF459">
            <v>290992823.88859326</v>
          </cell>
          <cell r="AG459">
            <v>1086029414.9159181</v>
          </cell>
          <cell r="AI459">
            <v>6.7057162592663921E-2</v>
          </cell>
          <cell r="AJ459">
            <v>4.1149330152246755E-2</v>
          </cell>
          <cell r="AK459">
            <v>3.8299625763892564E-2</v>
          </cell>
          <cell r="AL459">
            <v>1.9791341599978196E-2</v>
          </cell>
          <cell r="AM459">
            <v>4.0925874619076152E-2</v>
          </cell>
          <cell r="AN459">
            <v>1.4029464608253051E-2</v>
          </cell>
          <cell r="AO459">
            <v>-9.3037788543969269E-3</v>
          </cell>
          <cell r="AP459">
            <v>5.0302692522769199E-2</v>
          </cell>
          <cell r="AQ459">
            <v>1.5109392526116761E-2</v>
          </cell>
          <cell r="AR459">
            <v>1.6633858768792642E-2</v>
          </cell>
          <cell r="AS459">
            <v>1.3060124220284131E-2</v>
          </cell>
          <cell r="AT459">
            <v>2.6942910125602904E-2</v>
          </cell>
          <cell r="AU459">
            <v>-6.9253275033688277E-3</v>
          </cell>
          <cell r="AV459">
            <v>9.4859182844257983E-3</v>
          </cell>
          <cell r="AW459">
            <v>1.0852568660495221E-2</v>
          </cell>
          <cell r="AX459">
            <v>-3.5475470805790277E-4</v>
          </cell>
          <cell r="AY459">
            <v>-1.8667842556610359E-2</v>
          </cell>
          <cell r="AZ459">
            <v>1.7872543951603204E-2</v>
          </cell>
          <cell r="BA459">
            <v>1.9185958265764302E-2</v>
          </cell>
          <cell r="BB459">
            <v>4.4276564865080026E-3</v>
          </cell>
          <cell r="BC459">
            <v>2.3982573012488739E-3</v>
          </cell>
          <cell r="BD459">
            <v>4.2917526286843088E-3</v>
          </cell>
          <cell r="BE459">
            <v>1.2109314179750141E-2</v>
          </cell>
          <cell r="BF459">
            <v>-4.6133857697641112E-3</v>
          </cell>
          <cell r="BG459">
            <v>3.2625167546054268E-3</v>
          </cell>
          <cell r="CO459">
            <v>15608819.365074486</v>
          </cell>
          <cell r="CP459">
            <v>-27317044.095806658</v>
          </cell>
          <cell r="CQ459">
            <v>43156925.018131673</v>
          </cell>
          <cell r="CR459">
            <v>-15151629.764574111</v>
          </cell>
          <cell r="CS459">
            <v>9954666.2857676744</v>
          </cell>
          <cell r="CT459">
            <v>-29100327.992292494</v>
          </cell>
          <cell r="CU459">
            <v>39729642.862083465</v>
          </cell>
          <cell r="CV459">
            <v>-16945725.986993402</v>
          </cell>
          <cell r="CW459">
            <v>3811050.0380796194</v>
          </cell>
          <cell r="CX459">
            <v>-14513069.107702702</v>
          </cell>
          <cell r="CY459">
            <v>31877068.929895341</v>
          </cell>
          <cell r="CZ459">
            <v>-17740657.263231516</v>
          </cell>
          <cell r="DA459">
            <v>7564456.9764094949</v>
          </cell>
          <cell r="DB459">
            <v>-23447892.039478153</v>
          </cell>
          <cell r="DC459">
            <v>36319448.517544776</v>
          </cell>
          <cell r="DD459">
            <v>-20530520.899116307</v>
          </cell>
          <cell r="DE459">
            <v>2544597.4790975153</v>
          </cell>
          <cell r="DF459">
            <v>-13856116.959047019</v>
          </cell>
          <cell r="DG459">
            <v>37345306.909721971</v>
          </cell>
          <cell r="DH459">
            <v>-25395112.994435966</v>
          </cell>
          <cell r="DI459">
            <v>3059770.6866560578</v>
          </cell>
          <cell r="DJ459">
            <v>-11922135.487792134</v>
          </cell>
          <cell r="DK459">
            <v>32908793.642461061</v>
          </cell>
        </row>
        <row r="460"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</row>
        <row r="461"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</row>
        <row r="462">
          <cell r="C462" t="str">
            <v>Total LIFE</v>
          </cell>
          <cell r="D462">
            <v>249210607.34981146</v>
          </cell>
          <cell r="E462">
            <v>266872040.92852005</v>
          </cell>
          <cell r="F462">
            <v>237149261.29056969</v>
          </cell>
          <cell r="G462">
            <v>280892557.53056592</v>
          </cell>
          <cell r="H462">
            <v>1034124467.099467</v>
          </cell>
          <cell r="I462">
            <v>264439704.00529286</v>
          </cell>
          <cell r="J462">
            <v>278743707.16520435</v>
          </cell>
          <cell r="K462">
            <v>248755732.78977215</v>
          </cell>
          <cell r="L462">
            <v>291357347.95130962</v>
          </cell>
          <cell r="M462">
            <v>1083296491.9115789</v>
          </cell>
          <cell r="N462">
            <v>273710678.09325719</v>
          </cell>
          <cell r="O462">
            <v>286095933.15341085</v>
          </cell>
          <cell r="P462">
            <v>264086670.32801744</v>
          </cell>
          <cell r="Q462">
            <v>304988671.78372908</v>
          </cell>
          <cell r="R462">
            <v>1128881953.3584146</v>
          </cell>
          <cell r="S462">
            <v>280569077.35742825</v>
          </cell>
          <cell r="T462">
            <v>287732056.0730806</v>
          </cell>
          <cell r="U462">
            <v>267125113.80963755</v>
          </cell>
          <cell r="V462">
            <v>317218913.38379693</v>
          </cell>
          <cell r="W462">
            <v>1152645160.6239433</v>
          </cell>
          <cell r="X462">
            <v>282496982.42510676</v>
          </cell>
          <cell r="Y462">
            <v>286519914.52543443</v>
          </cell>
          <cell r="Z462">
            <v>269963828.38589281</v>
          </cell>
          <cell r="AA462">
            <v>323625989.21425241</v>
          </cell>
          <cell r="AB462">
            <v>1162606714.5506866</v>
          </cell>
          <cell r="AC462">
            <v>286998508.74180114</v>
          </cell>
          <cell r="AD462">
            <v>294878502.8017391</v>
          </cell>
          <cell r="AE462">
            <v>280133610.86278486</v>
          </cell>
          <cell r="AF462">
            <v>322962751.69243729</v>
          </cell>
          <cell r="AG462">
            <v>1184973374.0987625</v>
          </cell>
          <cell r="AI462">
            <v>6.1109343688989348E-2</v>
          </cell>
          <cell r="AJ462">
            <v>4.4484488503852004E-2</v>
          </cell>
          <cell r="AK462">
            <v>4.8941630414701232E-2</v>
          </cell>
          <cell r="AL462">
            <v>3.7255491967262078E-2</v>
          </cell>
          <cell r="AM462">
            <v>4.7549425989340088E-2</v>
          </cell>
          <cell r="AN462">
            <v>3.505893384216896E-2</v>
          </cell>
          <cell r="AO462">
            <v>2.6376294062305128E-2</v>
          </cell>
          <cell r="AP462">
            <v>6.1630489341131023E-2</v>
          </cell>
          <cell r="AQ462">
            <v>4.6785584534828617E-2</v>
          </cell>
          <cell r="AR462">
            <v>4.2080318534398531E-2</v>
          </cell>
          <cell r="AS462">
            <v>2.50571125392276E-2</v>
          </cell>
          <cell r="AT462">
            <v>5.7187912517178141E-3</v>
          </cell>
          <cell r="AU462">
            <v>1.1505478401640179E-2</v>
          </cell>
          <cell r="AV462">
            <v>4.0100642192836711E-2</v>
          </cell>
          <cell r="AW462">
            <v>2.1050214501908915E-2</v>
          </cell>
          <cell r="AX462">
            <v>6.8714096572461969E-3</v>
          </cell>
          <cell r="AY462">
            <v>-4.2127441905127627E-3</v>
          </cell>
          <cell r="AZ462">
            <v>1.0626910123764155E-2</v>
          </cell>
          <cell r="BA462">
            <v>2.0197647618519055E-2</v>
          </cell>
          <cell r="BB462">
            <v>8.6423422116750359E-3</v>
          </cell>
          <cell r="BC462">
            <v>1.5934776640978088E-2</v>
          </cell>
          <cell r="BD462">
            <v>2.9172800397309517E-2</v>
          </cell>
          <cell r="BE462">
            <v>3.7670907757149985E-2</v>
          </cell>
          <cell r="BF462">
            <v>-2.0493951163360613E-3</v>
          </cell>
          <cell r="BG462">
            <v>1.9238371211988126E-2</v>
          </cell>
          <cell r="CO462">
            <v>17661433.578708589</v>
          </cell>
          <cell r="CP462">
            <v>-29722779.637950361</v>
          </cell>
          <cell r="CQ462">
            <v>43743296.239996225</v>
          </cell>
          <cell r="CR462">
            <v>-16452853.525273055</v>
          </cell>
          <cell r="CS462">
            <v>14304003.159911484</v>
          </cell>
          <cell r="CT462">
            <v>-29987974.375432193</v>
          </cell>
          <cell r="CU462">
            <v>42601615.161537468</v>
          </cell>
          <cell r="CV462">
            <v>-17646669.858052433</v>
          </cell>
          <cell r="CW462">
            <v>12385255.060153663</v>
          </cell>
          <cell r="CX462">
            <v>-22009262.825393409</v>
          </cell>
          <cell r="CY462">
            <v>40902001.455711633</v>
          </cell>
          <cell r="CZ462">
            <v>-24419594.426300824</v>
          </cell>
          <cell r="DA462">
            <v>7162978.7156523466</v>
          </cell>
          <cell r="DB462">
            <v>-20606942.263443053</v>
          </cell>
          <cell r="DC462">
            <v>50093799.574159384</v>
          </cell>
          <cell r="DD462">
            <v>-34721930.958690166</v>
          </cell>
          <cell r="DE462">
            <v>4022932.1003276706</v>
          </cell>
          <cell r="DF462">
            <v>-16556086.139541626</v>
          </cell>
          <cell r="DG462">
            <v>53662160.828359604</v>
          </cell>
          <cell r="DH462">
            <v>-36627480.47245127</v>
          </cell>
          <cell r="DI462">
            <v>7879994.0599379539</v>
          </cell>
          <cell r="DJ462">
            <v>-14744891.938954234</v>
          </cell>
          <cell r="DK462">
            <v>42829140.829652429</v>
          </cell>
        </row>
        <row r="464">
          <cell r="C464" t="str">
            <v>Check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</row>
        <row r="470">
          <cell r="B470" t="str">
            <v>Life Ex-Freight</v>
          </cell>
          <cell r="C470" t="str">
            <v>Life Ex-Freight</v>
          </cell>
          <cell r="D470">
            <v>245542609.03944144</v>
          </cell>
          <cell r="E470">
            <v>263102073.15563506</v>
          </cell>
          <cell r="F470">
            <v>234080678.62107632</v>
          </cell>
          <cell r="G470">
            <v>276646164.24399489</v>
          </cell>
          <cell r="H470">
            <v>1019371525.0601476</v>
          </cell>
          <cell r="I470">
            <v>260101372.90039885</v>
          </cell>
          <cell r="J470">
            <v>275162841.85934937</v>
          </cell>
          <cell r="K470">
            <v>245261364.30236915</v>
          </cell>
          <cell r="L470">
            <v>287388816.17474985</v>
          </cell>
          <cell r="M470">
            <v>1067914395.2368673</v>
          </cell>
          <cell r="N470">
            <v>269592718.33630508</v>
          </cell>
          <cell r="O470">
            <v>282019755.98772657</v>
          </cell>
          <cell r="P470">
            <v>260475451.52236778</v>
          </cell>
          <cell r="Q470">
            <v>301293790.10002589</v>
          </cell>
          <cell r="R470">
            <v>1113381715.9464254</v>
          </cell>
          <cell r="S470">
            <v>276524403.48227805</v>
          </cell>
          <cell r="T470">
            <v>283805879.51318872</v>
          </cell>
          <cell r="U470">
            <v>263548394.35627678</v>
          </cell>
          <cell r="V470">
            <v>313698840.17507982</v>
          </cell>
          <cell r="W470">
            <v>1137577517.5268233</v>
          </cell>
          <cell r="X470">
            <v>278663453.0165773</v>
          </cell>
          <cell r="Y470">
            <v>282915301.44787103</v>
          </cell>
          <cell r="Z470">
            <v>266120355.34581897</v>
          </cell>
          <cell r="AA470">
            <v>320225989.21425241</v>
          </cell>
          <cell r="AB470">
            <v>1147925099.0245197</v>
          </cell>
          <cell r="AC470">
            <v>283416994.74410665</v>
          </cell>
          <cell r="AD470">
            <v>291726016.29717982</v>
          </cell>
          <cell r="AE470">
            <v>277067142.55016661</v>
          </cell>
          <cell r="AF470">
            <v>319582288.19282228</v>
          </cell>
          <cell r="AG470">
            <v>1171792441.7842755</v>
          </cell>
          <cell r="AI470">
            <v>5.9292209681696573E-2</v>
          </cell>
          <cell r="AJ470">
            <v>4.5840644883782034E-2</v>
          </cell>
          <cell r="AK470">
            <v>4.7764239864460656E-2</v>
          </cell>
          <cell r="AL470">
            <v>3.8831740031935569E-2</v>
          </cell>
          <cell r="AM470">
            <v>4.762039058708778E-2</v>
          </cell>
          <cell r="AN470">
            <v>3.6490947087544967E-2</v>
          </cell>
          <cell r="AO470">
            <v>2.4919477070534546E-2</v>
          </cell>
          <cell r="AP470">
            <v>6.2032139726834634E-2</v>
          </cell>
          <cell r="AQ470">
            <v>4.8383838001618606E-2</v>
          </cell>
          <cell r="AR470">
            <v>4.2575810301230366E-2</v>
          </cell>
          <cell r="AS470">
            <v>2.5711692766590133E-2</v>
          </cell>
          <cell r="AT470">
            <v>6.333327674887812E-3</v>
          </cell>
          <cell r="AU470">
            <v>1.1797437401294353E-2</v>
          </cell>
          <cell r="AV470">
            <v>4.1172604556289016E-2</v>
          </cell>
          <cell r="AW470">
            <v>2.1731811501709775E-2</v>
          </cell>
          <cell r="AX470">
            <v>7.7354819587789336E-3</v>
          </cell>
          <cell r="AY470">
            <v>-3.137983141312306E-3</v>
          </cell>
          <cell r="AZ470">
            <v>9.7589704381400022E-3</v>
          </cell>
          <cell r="BA470">
            <v>2.0807055058060353E-2</v>
          </cell>
          <cell r="BB470">
            <v>9.0961550648369638E-3</v>
          </cell>
          <cell r="BC470">
            <v>1.7058360815067397E-2</v>
          </cell>
          <cell r="BD470">
            <v>3.1142588627120382E-2</v>
          </cell>
          <cell r="BE470">
            <v>4.1134723385298555E-2</v>
          </cell>
          <cell r="BF470">
            <v>-2.0101460940431526E-3</v>
          </cell>
          <cell r="BG470">
            <v>2.0791724808559175E-2</v>
          </cell>
          <cell r="CO470">
            <v>17559464.116193622</v>
          </cell>
          <cell r="CP470">
            <v>-29021394.534558743</v>
          </cell>
          <cell r="CQ470">
            <v>42565485.622918576</v>
          </cell>
          <cell r="CR470">
            <v>-16544791.343596041</v>
          </cell>
          <cell r="CS470">
            <v>15061468.95895052</v>
          </cell>
          <cell r="CT470">
            <v>-29901477.556980222</v>
          </cell>
          <cell r="CU470">
            <v>42127451.872380704</v>
          </cell>
          <cell r="CV470">
            <v>-17796097.838444769</v>
          </cell>
          <cell r="CW470">
            <v>12427037.651421487</v>
          </cell>
          <cell r="CX470">
            <v>-21544304.465358794</v>
          </cell>
          <cell r="CY470">
            <v>40818338.577658117</v>
          </cell>
          <cell r="CZ470">
            <v>-24769386.617747843</v>
          </cell>
          <cell r="DA470">
            <v>7281476.0309106708</v>
          </cell>
          <cell r="DB470">
            <v>-20257485.156911939</v>
          </cell>
          <cell r="DC470">
            <v>50150445.818803042</v>
          </cell>
          <cell r="DD470">
            <v>-35035387.158502519</v>
          </cell>
          <cell r="DE470">
            <v>4251848.431293726</v>
          </cell>
          <cell r="DF470">
            <v>-16794946.102052063</v>
          </cell>
          <cell r="DG470">
            <v>54105633.868433446</v>
          </cell>
          <cell r="DH470">
            <v>-36808994.470145762</v>
          </cell>
          <cell r="DI470">
            <v>8309021.5530731678</v>
          </cell>
          <cell r="DJ470">
            <v>-14658873.747013211</v>
          </cell>
          <cell r="DK470">
            <v>42515145.642655671</v>
          </cell>
        </row>
      </sheetData>
      <sheetData sheetId="20">
        <row r="2">
          <cell r="C2" t="str">
            <v>Life Technologies Revenue Trend (2009-2014, @ Plan Rate)</v>
          </cell>
        </row>
      </sheetData>
      <sheetData sheetId="21">
        <row r="2">
          <cell r="C2" t="str">
            <v>Life Technologies Revenue Trend (2009-2014, @ Plan Rate)</v>
          </cell>
        </row>
      </sheetData>
      <sheetData sheetId="22">
        <row r="2">
          <cell r="C2" t="str">
            <v>Life Technologies Revenue Trend (2009-2014, @ Plan Rate)</v>
          </cell>
        </row>
      </sheetData>
      <sheetData sheetId="23">
        <row r="3">
          <cell r="E3" t="str">
            <v>Total Revenue</v>
          </cell>
        </row>
      </sheetData>
      <sheetData sheetId="24"/>
      <sheetData sheetId="25"/>
      <sheetData sheetId="26"/>
      <sheetData sheetId="27"/>
      <sheetData sheetId="28"/>
      <sheetData sheetId="29">
        <row r="3">
          <cell r="E3" t="str">
            <v>Total Revenue</v>
          </cell>
        </row>
      </sheetData>
      <sheetData sheetId="30">
        <row r="3">
          <cell r="E3" t="str">
            <v>Total Revenue</v>
          </cell>
        </row>
      </sheetData>
      <sheetData sheetId="31">
        <row r="3">
          <cell r="E3" t="str">
            <v>Total Revenue</v>
          </cell>
        </row>
      </sheetData>
      <sheetData sheetId="32">
        <row r="3">
          <cell r="E3" t="str">
            <v>Total Revenue</v>
          </cell>
        </row>
      </sheetData>
      <sheetData sheetId="33">
        <row r="3">
          <cell r="E3" t="str">
            <v>Total Revenue</v>
          </cell>
          <cell r="F3" t="str">
            <v>Total Greater China</v>
          </cell>
        </row>
        <row r="4">
          <cell r="E4" t="str">
            <v>Current</v>
          </cell>
          <cell r="F4" t="str">
            <v>Current</v>
          </cell>
          <cell r="G4" t="str">
            <v>Current</v>
          </cell>
          <cell r="H4" t="str">
            <v>Current</v>
          </cell>
          <cell r="I4" t="str">
            <v>Current</v>
          </cell>
          <cell r="J4" t="str">
            <v>Current</v>
          </cell>
          <cell r="K4" t="str">
            <v>Current</v>
          </cell>
          <cell r="L4" t="str">
            <v>Current</v>
          </cell>
          <cell r="M4" t="str">
            <v>Current</v>
          </cell>
          <cell r="N4" t="str">
            <v>Current</v>
          </cell>
          <cell r="O4" t="str">
            <v>Current</v>
          </cell>
          <cell r="P4" t="str">
            <v>Current</v>
          </cell>
          <cell r="Q4" t="str">
            <v>Current</v>
          </cell>
          <cell r="R4" t="str">
            <v>Current</v>
          </cell>
          <cell r="S4" t="str">
            <v>Current</v>
          </cell>
          <cell r="T4" t="str">
            <v>Current</v>
          </cell>
          <cell r="U4" t="str">
            <v>Current</v>
          </cell>
          <cell r="V4" t="str">
            <v>Current</v>
          </cell>
          <cell r="W4" t="str">
            <v>Current</v>
          </cell>
          <cell r="X4" t="str">
            <v>Current</v>
          </cell>
          <cell r="Y4" t="str">
            <v>Current</v>
          </cell>
          <cell r="Z4" t="str">
            <v>Current</v>
          </cell>
          <cell r="AA4" t="str">
            <v>Current</v>
          </cell>
          <cell r="AB4" t="str">
            <v>OctFcst</v>
          </cell>
          <cell r="AD4" t="str">
            <v>Nov20AOP</v>
          </cell>
          <cell r="AE4" t="str">
            <v>Nov20AOP</v>
          </cell>
          <cell r="AF4" t="str">
            <v>Nov20AOP</v>
          </cell>
          <cell r="AG4" t="str">
            <v>Nov20AOP</v>
          </cell>
          <cell r="AH4" t="str">
            <v>Nov20AOP</v>
          </cell>
        </row>
        <row r="5">
          <cell r="E5" t="str">
            <v>FY09</v>
          </cell>
          <cell r="F5" t="str">
            <v>FY09</v>
          </cell>
          <cell r="G5" t="str">
            <v>FY09</v>
          </cell>
          <cell r="H5" t="str">
            <v>FY09</v>
          </cell>
          <cell r="I5" t="str">
            <v>FY09</v>
          </cell>
          <cell r="J5" t="str">
            <v>FY10</v>
          </cell>
          <cell r="K5" t="str">
            <v>FY10</v>
          </cell>
          <cell r="L5" t="str">
            <v>FY10</v>
          </cell>
          <cell r="M5" t="str">
            <v>FY10</v>
          </cell>
          <cell r="N5" t="str">
            <v>FY10</v>
          </cell>
          <cell r="O5" t="str">
            <v>FY11</v>
          </cell>
          <cell r="P5" t="str">
            <v>FY11</v>
          </cell>
          <cell r="Q5" t="str">
            <v>FY11</v>
          </cell>
          <cell r="R5" t="str">
            <v>FY11</v>
          </cell>
          <cell r="S5" t="str">
            <v>FY11</v>
          </cell>
          <cell r="T5" t="str">
            <v>FY12</v>
          </cell>
          <cell r="U5" t="str">
            <v>FY12</v>
          </cell>
          <cell r="V5" t="str">
            <v>FY12</v>
          </cell>
          <cell r="W5" t="str">
            <v>FY12</v>
          </cell>
          <cell r="X5" t="str">
            <v>FY12</v>
          </cell>
          <cell r="Y5" t="str">
            <v>FY13</v>
          </cell>
          <cell r="Z5" t="str">
            <v>FY13</v>
          </cell>
          <cell r="AA5" t="str">
            <v>FY13</v>
          </cell>
          <cell r="AB5" t="str">
            <v>FY13</v>
          </cell>
          <cell r="AD5" t="str">
            <v>FY14</v>
          </cell>
          <cell r="AE5" t="str">
            <v>FY14</v>
          </cell>
          <cell r="AF5" t="str">
            <v>FY14</v>
          </cell>
          <cell r="AG5" t="str">
            <v>FY14</v>
          </cell>
          <cell r="AH5" t="str">
            <v>FY14</v>
          </cell>
        </row>
        <row r="6"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 t="str">
            <v>YearTotal</v>
          </cell>
          <cell r="J6" t="str">
            <v>Q1</v>
          </cell>
          <cell r="K6" t="str">
            <v>Q2</v>
          </cell>
          <cell r="L6" t="str">
            <v>Q3</v>
          </cell>
          <cell r="M6" t="str">
            <v>Q4</v>
          </cell>
          <cell r="N6" t="str">
            <v>YearTotal</v>
          </cell>
          <cell r="O6" t="str">
            <v>Q1</v>
          </cell>
          <cell r="P6" t="str">
            <v>Q2</v>
          </cell>
          <cell r="Q6" t="str">
            <v>Q3</v>
          </cell>
          <cell r="R6" t="str">
            <v>Q4</v>
          </cell>
          <cell r="S6" t="str">
            <v>YearTotal</v>
          </cell>
          <cell r="T6" t="str">
            <v>Q1</v>
          </cell>
          <cell r="U6" t="str">
            <v>Q2</v>
          </cell>
          <cell r="V6" t="str">
            <v>Q3</v>
          </cell>
          <cell r="W6" t="str">
            <v>Q4</v>
          </cell>
          <cell r="X6" t="str">
            <v>YearTotal</v>
          </cell>
          <cell r="Y6" t="str">
            <v>Q1</v>
          </cell>
          <cell r="Z6" t="str">
            <v>Q2</v>
          </cell>
          <cell r="AA6" t="str">
            <v>Q3</v>
          </cell>
          <cell r="AB6" t="str">
            <v>Q4</v>
          </cell>
          <cell r="AD6" t="str">
            <v>Q1</v>
          </cell>
          <cell r="AE6" t="str">
            <v>Q2</v>
          </cell>
          <cell r="AF6" t="str">
            <v>Q3</v>
          </cell>
          <cell r="AG6" t="str">
            <v>Q4</v>
          </cell>
          <cell r="AH6" t="str">
            <v>YearTotal</v>
          </cell>
        </row>
        <row r="7">
          <cell r="E7" t="str">
            <v>Reported Revenue</v>
          </cell>
          <cell r="F7" t="str">
            <v>Reported Revenue</v>
          </cell>
          <cell r="G7" t="str">
            <v>Reported Revenue</v>
          </cell>
          <cell r="H7" t="str">
            <v>Reported Revenue</v>
          </cell>
          <cell r="I7" t="str">
            <v>Reported Revenue</v>
          </cell>
          <cell r="J7" t="str">
            <v>Reported Revenue</v>
          </cell>
          <cell r="K7" t="str">
            <v>Reported Revenue</v>
          </cell>
          <cell r="L7" t="str">
            <v>Reported Revenue</v>
          </cell>
          <cell r="M7" t="str">
            <v>Reported Revenue</v>
          </cell>
          <cell r="N7" t="str">
            <v>Reported Revenue</v>
          </cell>
          <cell r="O7" t="str">
            <v>Reported Revenue</v>
          </cell>
          <cell r="P7" t="str">
            <v>Reported Revenue</v>
          </cell>
          <cell r="Q7" t="str">
            <v>Reported Revenue</v>
          </cell>
          <cell r="R7" t="str">
            <v>Reported Revenue</v>
          </cell>
          <cell r="S7" t="str">
            <v>Reported Revenue</v>
          </cell>
          <cell r="T7" t="str">
            <v>Reported Revenue</v>
          </cell>
          <cell r="U7" t="str">
            <v>Reported Revenue</v>
          </cell>
          <cell r="V7" t="str">
            <v>Reported Revenue</v>
          </cell>
          <cell r="W7" t="str">
            <v>Reported Revenue</v>
          </cell>
          <cell r="X7" t="str">
            <v>Reported Revenue</v>
          </cell>
          <cell r="Y7" t="str">
            <v>Reported Revenue</v>
          </cell>
          <cell r="Z7" t="str">
            <v>Reported Revenue</v>
          </cell>
          <cell r="AA7" t="str">
            <v>Reported Revenue</v>
          </cell>
          <cell r="AB7" t="str">
            <v>Forecast</v>
          </cell>
          <cell r="AD7" t="str">
            <v>SRII</v>
          </cell>
          <cell r="AE7" t="str">
            <v>SRII</v>
          </cell>
          <cell r="AF7" t="str">
            <v>SRII</v>
          </cell>
          <cell r="AG7" t="str">
            <v>SRII</v>
          </cell>
          <cell r="AH7" t="str">
            <v>SRII</v>
          </cell>
        </row>
        <row r="8">
          <cell r="B8" t="str">
            <v>VLOOKUP</v>
          </cell>
          <cell r="D8" t="str">
            <v>Research Consumables..</v>
          </cell>
        </row>
        <row r="9">
          <cell r="B9" t="str">
            <v>ENDPOINT PCR</v>
          </cell>
          <cell r="C9" t="str">
            <v>RESEARCH CONSUMABLES</v>
          </cell>
          <cell r="D9" t="str">
            <v>ENDPOINT PCR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>
            <v>5741090.7562910505</v>
          </cell>
          <cell r="P9">
            <v>5613741.3744741194</v>
          </cell>
          <cell r="Q9">
            <v>3808472.5810941998</v>
          </cell>
          <cell r="R9">
            <v>4580736.50560789</v>
          </cell>
          <cell r="S9">
            <v>19744041.217467263</v>
          </cell>
          <cell r="T9">
            <v>5226912.4175700098</v>
          </cell>
          <cell r="U9">
            <v>5236783.4094185699</v>
          </cell>
          <cell r="V9">
            <v>4375335.6922586998</v>
          </cell>
          <cell r="W9">
            <v>5902802.7431017011</v>
          </cell>
          <cell r="X9">
            <v>20741834.26234898</v>
          </cell>
          <cell r="Y9">
            <v>5792330.9614495896</v>
          </cell>
          <cell r="Z9">
            <v>5437018.4881096901</v>
          </cell>
          <cell r="AA9">
            <v>4706460.6661376003</v>
          </cell>
          <cell r="AB9">
            <v>6144886.8747392818</v>
          </cell>
          <cell r="AD9">
            <v>6459205.8463003496</v>
          </cell>
          <cell r="AE9">
            <v>6347713.5687766112</v>
          </cell>
          <cell r="AF9">
            <v>5895586.4506269395</v>
          </cell>
          <cell r="AG9">
            <v>7386783.2964393971</v>
          </cell>
          <cell r="AH9">
            <v>26089289.162143297</v>
          </cell>
        </row>
        <row r="10">
          <cell r="B10" t="str">
            <v>CC WORKFLOW</v>
          </cell>
          <cell r="C10" t="str">
            <v>RESEARCH CONSUMABLES</v>
          </cell>
          <cell r="D10" t="str">
            <v>CC WORKFLOW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>
            <v>3230792.44812844</v>
          </cell>
          <cell r="P10">
            <v>3440206.9662875603</v>
          </cell>
          <cell r="Q10">
            <v>3133352.8402633402</v>
          </cell>
          <cell r="R10">
            <v>3262560.4124984997</v>
          </cell>
          <cell r="S10">
            <v>13066912.667177841</v>
          </cell>
          <cell r="T10">
            <v>3309535.5692357696</v>
          </cell>
          <cell r="U10">
            <v>3573009.4121142998</v>
          </cell>
          <cell r="V10">
            <v>4184900.8720275005</v>
          </cell>
          <cell r="W10">
            <v>4385714.7399847005</v>
          </cell>
          <cell r="X10">
            <v>15453160.59336227</v>
          </cell>
          <cell r="Y10">
            <v>3746671.0618670997</v>
          </cell>
          <cell r="Z10">
            <v>4351811.1490402902</v>
          </cell>
          <cell r="AA10">
            <v>4138043.0926853595</v>
          </cell>
          <cell r="AB10">
            <v>4723591.8323321855</v>
          </cell>
          <cell r="AD10">
            <v>4144682.012706534</v>
          </cell>
          <cell r="AE10">
            <v>5155818.9098393777</v>
          </cell>
          <cell r="AF10">
            <v>4975449.791050341</v>
          </cell>
          <cell r="AG10">
            <v>6225632.1278865663</v>
          </cell>
          <cell r="AH10">
            <v>20501582.841482818</v>
          </cell>
        </row>
        <row r="11">
          <cell r="B11" t="str">
            <v>SAMPLE PREP</v>
          </cell>
          <cell r="C11" t="str">
            <v>RESEARCH CONSUMABLES</v>
          </cell>
          <cell r="D11" t="str">
            <v>SAMPLE PREP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>
            <v>1592249.9870702797</v>
          </cell>
          <cell r="P11">
            <v>1587154.5804485804</v>
          </cell>
          <cell r="Q11">
            <v>1478285.9395139001</v>
          </cell>
          <cell r="R11">
            <v>1748787.5871247202</v>
          </cell>
          <cell r="S11">
            <v>6406478.0941574788</v>
          </cell>
          <cell r="T11">
            <v>1771967.7643337999</v>
          </cell>
          <cell r="U11">
            <v>1754920.2220140102</v>
          </cell>
          <cell r="V11">
            <v>2059387.0038296594</v>
          </cell>
          <cell r="W11">
            <v>2528687.5512778205</v>
          </cell>
          <cell r="X11">
            <v>8114962.5414552903</v>
          </cell>
          <cell r="Y11">
            <v>2203654.2416050201</v>
          </cell>
          <cell r="Z11">
            <v>2235082.6133871195</v>
          </cell>
          <cell r="AA11">
            <v>2570973.7219714201</v>
          </cell>
          <cell r="AB11">
            <v>3112509.6180903153</v>
          </cell>
          <cell r="AD11">
            <v>2700626.8593471143</v>
          </cell>
          <cell r="AE11">
            <v>2727050.6279795719</v>
          </cell>
          <cell r="AF11">
            <v>3227013.2968435958</v>
          </cell>
          <cell r="AG11">
            <v>3401804.7450754456</v>
          </cell>
          <cell r="AH11">
            <v>12056495.529245727</v>
          </cell>
        </row>
        <row r="12">
          <cell r="B12" t="str">
            <v>FLOW &amp; IMAGING</v>
          </cell>
          <cell r="C12" t="str">
            <v>RESEARCH CONSUMABLES</v>
          </cell>
          <cell r="D12" t="str">
            <v>FLOW &amp; IMAGING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>
            <v>746472.41881109995</v>
          </cell>
          <cell r="P12">
            <v>819833.76574669988</v>
          </cell>
          <cell r="Q12">
            <v>678962.94206550007</v>
          </cell>
          <cell r="R12">
            <v>977642.76915159996</v>
          </cell>
          <cell r="S12">
            <v>3222911.8957749004</v>
          </cell>
          <cell r="T12">
            <v>841645.59112565021</v>
          </cell>
          <cell r="U12">
            <v>1012609.7808725999</v>
          </cell>
          <cell r="V12">
            <v>1092339.2546991801</v>
          </cell>
          <cell r="W12">
            <v>1486852.6726058002</v>
          </cell>
          <cell r="X12">
            <v>4433447.2993032299</v>
          </cell>
          <cell r="Y12">
            <v>1373416.2991173002</v>
          </cell>
          <cell r="Z12">
            <v>1793357.9174758696</v>
          </cell>
          <cell r="AA12">
            <v>1785887.0825488199</v>
          </cell>
          <cell r="AB12">
            <v>1928237.6658413173</v>
          </cell>
          <cell r="AD12">
            <v>1497326.7399547375</v>
          </cell>
          <cell r="AE12">
            <v>2019878.2948416807</v>
          </cell>
          <cell r="AF12">
            <v>2076814.7644291772</v>
          </cell>
          <cell r="AG12">
            <v>2388063.8406943558</v>
          </cell>
          <cell r="AH12">
            <v>7982083.6399199506</v>
          </cell>
        </row>
        <row r="13">
          <cell r="B13" t="str">
            <v>SERA/ADME/DAS</v>
          </cell>
          <cell r="C13" t="str">
            <v>RESEARCH CONSUMABLES</v>
          </cell>
          <cell r="D13" t="str">
            <v>SERA/ADME/DAS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>
            <v>2289028.2877042801</v>
          </cell>
          <cell r="P13">
            <v>1980521.0109685599</v>
          </cell>
          <cell r="Q13">
            <v>2060432.5542895701</v>
          </cell>
          <cell r="R13">
            <v>1974810.56254011</v>
          </cell>
          <cell r="S13">
            <v>8304792.4155025193</v>
          </cell>
          <cell r="T13">
            <v>2128548.3469686508</v>
          </cell>
          <cell r="U13">
            <v>2006005.7217377303</v>
          </cell>
          <cell r="V13">
            <v>2222631.2374984911</v>
          </cell>
          <cell r="W13">
            <v>3822759.2825024202</v>
          </cell>
          <cell r="X13">
            <v>10179944.588707291</v>
          </cell>
          <cell r="Y13">
            <v>2764853.6966066295</v>
          </cell>
          <cell r="Z13">
            <v>2875503.1133535807</v>
          </cell>
          <cell r="AA13">
            <v>2382849.2058751099</v>
          </cell>
          <cell r="AB13">
            <v>3508953.9325896241</v>
          </cell>
          <cell r="AD13">
            <v>3261780.6061696485</v>
          </cell>
          <cell r="AE13">
            <v>3553783.1988959331</v>
          </cell>
          <cell r="AF13">
            <v>3391543.2955592419</v>
          </cell>
          <cell r="AG13">
            <v>3652143.2523316238</v>
          </cell>
          <cell r="AH13">
            <v>13859250.352956448</v>
          </cell>
        </row>
        <row r="14">
          <cell r="B14" t="str">
            <v>TRFXN-RNAI &amp; EXP</v>
          </cell>
          <cell r="C14" t="str">
            <v>RESEARCH CONSUMABLES</v>
          </cell>
          <cell r="D14" t="str">
            <v>TRFXN-RNAI &amp; EXP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>
            <v>2020424.5530534999</v>
          </cell>
          <cell r="P14">
            <v>1734308.0639585101</v>
          </cell>
          <cell r="Q14">
            <v>1467969.2678606</v>
          </cell>
          <cell r="R14">
            <v>1602765.9698562701</v>
          </cell>
          <cell r="S14">
            <v>6825467.8547288794</v>
          </cell>
          <cell r="T14">
            <v>2149602.8340130998</v>
          </cell>
          <cell r="U14">
            <v>1873152.8847105</v>
          </cell>
          <cell r="V14">
            <v>2265131.7054600306</v>
          </cell>
          <cell r="W14">
            <v>2123474.8814659002</v>
          </cell>
          <cell r="X14">
            <v>8411362.305649532</v>
          </cell>
          <cell r="Y14">
            <v>1647967.0974441702</v>
          </cell>
          <cell r="Z14">
            <v>2453325.3310521399</v>
          </cell>
          <cell r="AA14">
            <v>1778403.11489111</v>
          </cell>
          <cell r="AB14">
            <v>2164979.5898189191</v>
          </cell>
          <cell r="AD14">
            <v>1817469.573256867</v>
          </cell>
          <cell r="AE14">
            <v>2501347.8879137407</v>
          </cell>
          <cell r="AF14">
            <v>2260250.1388026667</v>
          </cell>
          <cell r="AG14">
            <v>2628789.2660995554</v>
          </cell>
          <cell r="AH14">
            <v>9207856.8660728298</v>
          </cell>
        </row>
        <row r="15">
          <cell r="B15" t="str">
            <v>PROTEIN ANALYSIS</v>
          </cell>
          <cell r="C15" t="str">
            <v>RESEARCH CONSUMABLES</v>
          </cell>
          <cell r="D15" t="str">
            <v>PROTEIN ANALYSIS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>
            <v>444096.62378996005</v>
          </cell>
          <cell r="P15">
            <v>386752.47258621996</v>
          </cell>
          <cell r="Q15">
            <v>392896.53534437006</v>
          </cell>
          <cell r="R15">
            <v>459513.9089401901</v>
          </cell>
          <cell r="S15">
            <v>1683259.5406607401</v>
          </cell>
          <cell r="T15">
            <v>328457.18021610996</v>
          </cell>
          <cell r="U15">
            <v>429029.83319424</v>
          </cell>
          <cell r="V15">
            <v>459644.48855987994</v>
          </cell>
          <cell r="W15">
            <v>515772.74680048</v>
          </cell>
          <cell r="X15">
            <v>1732904.2487707101</v>
          </cell>
          <cell r="Y15">
            <v>411669.69814116001</v>
          </cell>
          <cell r="Z15">
            <v>536777.48411454004</v>
          </cell>
          <cell r="AA15">
            <v>594957.52980788006</v>
          </cell>
          <cell r="AB15">
            <v>643870.5533357563</v>
          </cell>
          <cell r="AD15">
            <v>500154.90657919331</v>
          </cell>
          <cell r="AE15">
            <v>633379.6662141931</v>
          </cell>
          <cell r="AF15">
            <v>705385.29392657301</v>
          </cell>
          <cell r="AG15">
            <v>883606.61435664108</v>
          </cell>
          <cell r="AH15">
            <v>2722526.4810766005</v>
          </cell>
        </row>
        <row r="16">
          <cell r="B16" t="str">
            <v>SYN BIO &amp; OLIGOS</v>
          </cell>
          <cell r="C16" t="str">
            <v>RESEARCH CONSUMABLES</v>
          </cell>
          <cell r="D16" t="str">
            <v>SYN BIO &amp; OLIGOS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>
            <v>3528739.640953199</v>
          </cell>
          <cell r="P16">
            <v>4334262.4857881004</v>
          </cell>
          <cell r="Q16">
            <v>3916050.1413884</v>
          </cell>
          <cell r="R16">
            <v>4644919.1255463995</v>
          </cell>
          <cell r="S16">
            <v>16423971.393676102</v>
          </cell>
          <cell r="T16">
            <v>4128468.2594067911</v>
          </cell>
          <cell r="U16">
            <v>5107989.4242943302</v>
          </cell>
          <cell r="V16">
            <v>4785105.7502090586</v>
          </cell>
          <cell r="W16">
            <v>5462022.3802783992</v>
          </cell>
          <cell r="X16">
            <v>19483585.814188574</v>
          </cell>
          <cell r="Y16">
            <v>4602819.0725612901</v>
          </cell>
          <cell r="Z16">
            <v>5694984.7293929812</v>
          </cell>
          <cell r="AA16">
            <v>5045808.5092434203</v>
          </cell>
          <cell r="AB16">
            <v>6117051.4228701815</v>
          </cell>
          <cell r="AD16">
            <v>4987346.3143612854</v>
          </cell>
          <cell r="AE16">
            <v>6181871.9955337197</v>
          </cell>
          <cell r="AF16">
            <v>5488790.1788121993</v>
          </cell>
          <cell r="AG16">
            <v>6792189.7977015153</v>
          </cell>
          <cell r="AH16">
            <v>23450198.286408719</v>
          </cell>
        </row>
        <row r="17">
          <cell r="B17" t="str">
            <v>CLONING</v>
          </cell>
          <cell r="C17" t="str">
            <v>RESEARCH CONSUMABLES</v>
          </cell>
          <cell r="D17" t="str">
            <v>CLONING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>
            <v>431526.19866145996</v>
          </cell>
          <cell r="P17">
            <v>372559.36297732999</v>
          </cell>
          <cell r="Q17">
            <v>388085.44556726998</v>
          </cell>
          <cell r="R17">
            <v>405422.52046519995</v>
          </cell>
          <cell r="S17">
            <v>1597593.5276712603</v>
          </cell>
          <cell r="T17">
            <v>361839.38079102</v>
          </cell>
          <cell r="U17">
            <v>361122.01958873996</v>
          </cell>
          <cell r="V17">
            <v>402766.10443696001</v>
          </cell>
          <cell r="W17">
            <v>409822.4988529</v>
          </cell>
          <cell r="X17">
            <v>1535550.00366962</v>
          </cell>
          <cell r="Y17">
            <v>379620.90942933003</v>
          </cell>
          <cell r="Z17">
            <v>331564.39793881</v>
          </cell>
          <cell r="AA17">
            <v>361781.64125785994</v>
          </cell>
          <cell r="AB17">
            <v>376762.68186459108</v>
          </cell>
          <cell r="AD17">
            <v>388844.18703735777</v>
          </cell>
          <cell r="AE17">
            <v>347357.1279599726</v>
          </cell>
          <cell r="AF17">
            <v>398577.27396674373</v>
          </cell>
          <cell r="AG17">
            <v>507577.82229958306</v>
          </cell>
          <cell r="AH17">
            <v>1642356.411263657</v>
          </cell>
        </row>
        <row r="18">
          <cell r="B18" t="str">
            <v>IMMUNOLOGY SYSTEMS</v>
          </cell>
          <cell r="C18" t="str">
            <v>RESEARCH CONSUMABLES</v>
          </cell>
          <cell r="D18" t="str">
            <v>IMMUNOLOGY SYSTEMS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>
            <v>388357.08948751993</v>
          </cell>
          <cell r="P18">
            <v>493099.23960350006</v>
          </cell>
          <cell r="Q18">
            <v>419432.85396922997</v>
          </cell>
          <cell r="R18">
            <v>402269.97069149994</v>
          </cell>
          <cell r="S18">
            <v>1703159.1537517498</v>
          </cell>
          <cell r="T18">
            <v>408120.57305770001</v>
          </cell>
          <cell r="U18">
            <v>457256.65437749994</v>
          </cell>
          <cell r="V18">
            <v>436792.52750446997</v>
          </cell>
          <cell r="W18">
            <v>553607.20788889995</v>
          </cell>
          <cell r="X18">
            <v>1855776.9628285698</v>
          </cell>
          <cell r="Y18">
            <v>419452.74901239999</v>
          </cell>
          <cell r="Z18">
            <v>519577.09042325994</v>
          </cell>
          <cell r="AA18">
            <v>547092.57710359991</v>
          </cell>
          <cell r="AB18">
            <v>571329.67876779777</v>
          </cell>
          <cell r="AD18">
            <v>446970.09708168369</v>
          </cell>
          <cell r="AE18">
            <v>529450.19625063252</v>
          </cell>
          <cell r="AF18">
            <v>638711.74120775098</v>
          </cell>
          <cell r="AG18">
            <v>704835.07605115278</v>
          </cell>
          <cell r="AH18">
            <v>2319967.1105912197</v>
          </cell>
        </row>
        <row r="19">
          <cell r="B19" t="str">
            <v>NEURO &amp; STEM CELLS</v>
          </cell>
          <cell r="C19" t="str">
            <v>RESEARCH CONSUMABLES</v>
          </cell>
          <cell r="D19" t="str">
            <v>NEURO &amp; STEM CELL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>
            <v>677370.44656860013</v>
          </cell>
          <cell r="P19">
            <v>908827.0673338999</v>
          </cell>
          <cell r="Q19">
            <v>801715.10462630016</v>
          </cell>
          <cell r="R19">
            <v>993078.61707749986</v>
          </cell>
          <cell r="S19">
            <v>3380991.2356063006</v>
          </cell>
          <cell r="T19">
            <v>881020.49647030002</v>
          </cell>
          <cell r="U19">
            <v>1038714.944731</v>
          </cell>
          <cell r="V19">
            <v>1320809.8016241</v>
          </cell>
          <cell r="W19">
            <v>1589878.3928300005</v>
          </cell>
          <cell r="X19">
            <v>4830423.6356554003</v>
          </cell>
          <cell r="Y19">
            <v>1095407.0004406599</v>
          </cell>
          <cell r="Z19">
            <v>1525677.5663879798</v>
          </cell>
          <cell r="AA19">
            <v>1371939.1830698501</v>
          </cell>
          <cell r="AB19">
            <v>1791028.5697592869</v>
          </cell>
          <cell r="AD19">
            <v>1169486.8544926425</v>
          </cell>
          <cell r="AE19">
            <v>1658276.3359340103</v>
          </cell>
          <cell r="AF19">
            <v>1470442.0030507799</v>
          </cell>
          <cell r="AG19">
            <v>2069468.6021234342</v>
          </cell>
          <cell r="AH19">
            <v>6367673.7956008669</v>
          </cell>
        </row>
        <row r="20">
          <cell r="D20" t="str">
            <v>Genetic Analysis..</v>
          </cell>
        </row>
        <row r="21">
          <cell r="B21" t="str">
            <v>SOLID INSTRUMENTS</v>
          </cell>
          <cell r="C21" t="str">
            <v>GENETIC ANALYSIS</v>
          </cell>
          <cell r="D21" t="str">
            <v>SOLID INSTRUMENTS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>
            <v>111792.81215720001</v>
          </cell>
          <cell r="P21">
            <v>1848344.9496591999</v>
          </cell>
          <cell r="Q21">
            <v>2273837.1942980001</v>
          </cell>
          <cell r="R21">
            <v>2009216.2797900001</v>
          </cell>
          <cell r="S21">
            <v>6243191.2359044002</v>
          </cell>
          <cell r="T21">
            <v>569445.25747900002</v>
          </cell>
          <cell r="U21">
            <v>175668.37355339999</v>
          </cell>
          <cell r="V21">
            <v>139257.2459368</v>
          </cell>
          <cell r="W21">
            <v>173419.322621</v>
          </cell>
          <cell r="X21">
            <v>1057790.1995901999</v>
          </cell>
          <cell r="Y21">
            <v>103518</v>
          </cell>
          <cell r="Z21">
            <v>39514.53089419</v>
          </cell>
          <cell r="AA21">
            <v>50.037471189999998</v>
          </cell>
          <cell r="AB21">
            <v>10000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B22" t="str">
            <v>SOLID CONSUMABLES</v>
          </cell>
          <cell r="C22" t="str">
            <v>GENETIC ANALYSIS</v>
          </cell>
          <cell r="D22" t="str">
            <v>SOLID CONSUMABLES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>
            <v>361596.00061340007</v>
          </cell>
          <cell r="P22">
            <v>543217.75817439996</v>
          </cell>
          <cell r="Q22">
            <v>485986.28182280005</v>
          </cell>
          <cell r="R22">
            <v>534222.39402699994</v>
          </cell>
          <cell r="S22">
            <v>1925022.4346376001</v>
          </cell>
          <cell r="T22">
            <v>262913.5309671</v>
          </cell>
          <cell r="U22">
            <v>329553.89329665003</v>
          </cell>
          <cell r="V22">
            <v>102891.506502</v>
          </cell>
          <cell r="W22">
            <v>247159.06219669999</v>
          </cell>
          <cell r="X22">
            <v>942517.99296245002</v>
          </cell>
          <cell r="Y22">
            <v>116055.24370599001</v>
          </cell>
          <cell r="Z22">
            <v>77361.881650060008</v>
          </cell>
          <cell r="AA22">
            <v>75654.045631960005</v>
          </cell>
          <cell r="AB22">
            <v>6600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CE INSTRUMENTS (RESEARCH)</v>
          </cell>
          <cell r="C23" t="str">
            <v>GENETIC ANALYSIS</v>
          </cell>
          <cell r="D23" t="str">
            <v>CE INSTRUMENTS (RESEARCH)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>
            <v>2735965.7503353003</v>
          </cell>
          <cell r="P23">
            <v>2002033.0461444</v>
          </cell>
          <cell r="Q23">
            <v>3978088.7034996999</v>
          </cell>
          <cell r="R23">
            <v>3229966.5450873002</v>
          </cell>
          <cell r="S23">
            <v>11946054.045066698</v>
          </cell>
          <cell r="T23">
            <v>2860612.541338</v>
          </cell>
          <cell r="U23">
            <v>4297428.4804296</v>
          </cell>
          <cell r="V23">
            <v>1528877.5313766899</v>
          </cell>
          <cell r="W23">
            <v>2923638.2089032</v>
          </cell>
          <cell r="X23">
            <v>11610556.762047488</v>
          </cell>
          <cell r="Y23">
            <v>1848914.3871212599</v>
          </cell>
          <cell r="Z23">
            <v>1720495.0420963401</v>
          </cell>
          <cell r="AA23">
            <v>1835997.4304007399</v>
          </cell>
          <cell r="AB23">
            <v>2888000</v>
          </cell>
          <cell r="AD23">
            <v>1365194.14577726</v>
          </cell>
          <cell r="AE23">
            <v>1575000</v>
          </cell>
          <cell r="AF23">
            <v>1582200</v>
          </cell>
          <cell r="AG23">
            <v>1759000</v>
          </cell>
          <cell r="AH23">
            <v>6281394.14577726</v>
          </cell>
        </row>
        <row r="24">
          <cell r="B24" t="str">
            <v>CE CONSUMABLES</v>
          </cell>
          <cell r="C24" t="str">
            <v>GENETIC ANALYSIS</v>
          </cell>
          <cell r="D24" t="str">
            <v>CE CONSUMABLES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>
            <v>3635340.8172958004</v>
          </cell>
          <cell r="P24">
            <v>4057782.4102478996</v>
          </cell>
          <cell r="Q24">
            <v>3620679.2682449999</v>
          </cell>
          <cell r="R24">
            <v>4852351.8513851203</v>
          </cell>
          <cell r="S24">
            <v>16166154.347173817</v>
          </cell>
          <cell r="T24">
            <v>3695143.8437509597</v>
          </cell>
          <cell r="U24">
            <v>5373467.6886475999</v>
          </cell>
          <cell r="V24">
            <v>4818703.0447902</v>
          </cell>
          <cell r="W24">
            <v>5670985.7588267392</v>
          </cell>
          <cell r="X24">
            <v>19558300.3360155</v>
          </cell>
          <cell r="Y24">
            <v>5941673.0638407292</v>
          </cell>
          <cell r="Z24">
            <v>4659046.3339159498</v>
          </cell>
          <cell r="AA24">
            <v>5668249.76087014</v>
          </cell>
          <cell r="AB24">
            <v>5146999.9999999991</v>
          </cell>
          <cell r="AD24">
            <v>5992297.8424989888</v>
          </cell>
          <cell r="AE24">
            <v>5453884.7640934652</v>
          </cell>
          <cell r="AF24">
            <v>5505756.3912474597</v>
          </cell>
          <cell r="AG24">
            <v>5491152.9999999991</v>
          </cell>
          <cell r="AH24">
            <v>22443091.997839913</v>
          </cell>
        </row>
        <row r="25">
          <cell r="B25" t="str">
            <v>ION INSTRUMENTS</v>
          </cell>
          <cell r="C25" t="str">
            <v>GENETIC ANALYSIS</v>
          </cell>
          <cell r="D25" t="str">
            <v>ION INSTRUMENTS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>
            <v>405737.10649999999</v>
          </cell>
          <cell r="P25">
            <v>427898.75899999996</v>
          </cell>
          <cell r="Q25">
            <v>574735.10100000002</v>
          </cell>
          <cell r="R25">
            <v>2001044.01636</v>
          </cell>
          <cell r="S25">
            <v>3409414.9828599999</v>
          </cell>
          <cell r="T25">
            <v>1019688.40001</v>
          </cell>
          <cell r="U25">
            <v>3879238.7124299998</v>
          </cell>
          <cell r="V25">
            <v>1889978.7720770999</v>
          </cell>
          <cell r="W25">
            <v>4607970.1509800004</v>
          </cell>
          <cell r="X25">
            <v>11396876.035497099</v>
          </cell>
          <cell r="Y25">
            <v>3496960.4424119703</v>
          </cell>
          <cell r="Z25">
            <v>6479918.1100203004</v>
          </cell>
          <cell r="AA25">
            <v>6319066.382456</v>
          </cell>
          <cell r="AB25">
            <v>6071728.3334962483</v>
          </cell>
          <cell r="AD25">
            <v>4550000</v>
          </cell>
          <cell r="AE25">
            <v>5500000</v>
          </cell>
          <cell r="AF25">
            <v>6549999.9999999991</v>
          </cell>
          <cell r="AG25">
            <v>6900000.0000000019</v>
          </cell>
          <cell r="AH25">
            <v>23500000</v>
          </cell>
        </row>
        <row r="26">
          <cell r="B26" t="str">
            <v>ION CONSUMABLES</v>
          </cell>
          <cell r="C26" t="str">
            <v>GENETIC ANALYSIS</v>
          </cell>
          <cell r="D26" t="str">
            <v>ION CONSUMABLES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>
            <v>15893</v>
          </cell>
          <cell r="P26">
            <v>58429.151427000004</v>
          </cell>
          <cell r="Q26">
            <v>134268.5606581</v>
          </cell>
          <cell r="R26">
            <v>302058.16508900002</v>
          </cell>
          <cell r="S26">
            <v>510648.87717410002</v>
          </cell>
          <cell r="T26">
            <v>371621.62191099999</v>
          </cell>
          <cell r="U26">
            <v>683275.89601499995</v>
          </cell>
          <cell r="V26">
            <v>859337.25751999998</v>
          </cell>
          <cell r="W26">
            <v>950080.13955999992</v>
          </cell>
          <cell r="X26">
            <v>2864314.9150060001</v>
          </cell>
          <cell r="Y26">
            <v>1226569.3753255499</v>
          </cell>
          <cell r="Z26">
            <v>1461462.1612288801</v>
          </cell>
          <cell r="AA26">
            <v>1879467.07010548</v>
          </cell>
          <cell r="AB26">
            <v>2999840.2992843939</v>
          </cell>
          <cell r="AD26">
            <v>2697228.8313484997</v>
          </cell>
          <cell r="AE26">
            <v>2693669.9624765003</v>
          </cell>
          <cell r="AF26">
            <v>3731336.1101616817</v>
          </cell>
          <cell r="AG26">
            <v>3877760.4489265918</v>
          </cell>
          <cell r="AH26">
            <v>12999995.352913273</v>
          </cell>
        </row>
        <row r="27">
          <cell r="B27" t="str">
            <v>Enterprise_Fcst</v>
          </cell>
          <cell r="C27" t="str">
            <v>GENETIC ANALYSIS</v>
          </cell>
          <cell r="D27" t="str">
            <v>Enterprise_Fcst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 t="str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</row>
        <row r="28">
          <cell r="B28" t="str">
            <v>QCPR INST (RESEARCH)</v>
          </cell>
          <cell r="C28" t="str">
            <v>GENETIC ANALYSIS</v>
          </cell>
          <cell r="D28" t="str">
            <v>QCPR INST (RESEARCH)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>
            <v>6290814.0080402996</v>
          </cell>
          <cell r="P28">
            <v>7475281.6824546</v>
          </cell>
          <cell r="Q28">
            <v>6683348.973880779</v>
          </cell>
          <cell r="R28">
            <v>6877543.7129031001</v>
          </cell>
          <cell r="S28">
            <v>27326988.377278779</v>
          </cell>
          <cell r="T28">
            <v>8409026.9406850003</v>
          </cell>
          <cell r="U28">
            <v>8355480.8605880011</v>
          </cell>
          <cell r="V28">
            <v>7937369.3918089997</v>
          </cell>
          <cell r="W28">
            <v>7615024.3868701998</v>
          </cell>
          <cell r="X28">
            <v>32316901.579952195</v>
          </cell>
          <cell r="Y28">
            <v>8124872.29743037</v>
          </cell>
          <cell r="Z28">
            <v>8868047.7869902495</v>
          </cell>
          <cell r="AA28">
            <v>8865400.2515271511</v>
          </cell>
          <cell r="AB28">
            <v>9370000</v>
          </cell>
          <cell r="AD28">
            <v>8607018.5003184229</v>
          </cell>
          <cell r="AE28">
            <v>9509285.3787452597</v>
          </cell>
          <cell r="AF28">
            <v>9378977.4390356261</v>
          </cell>
          <cell r="AG28">
            <v>10085109.999999998</v>
          </cell>
          <cell r="AH28">
            <v>37580391.318099305</v>
          </cell>
        </row>
        <row r="29">
          <cell r="B29" t="str">
            <v>QPCR ASSAYS</v>
          </cell>
          <cell r="C29" t="str">
            <v>GENETIC ANALYSIS</v>
          </cell>
          <cell r="D29" t="str">
            <v>QPCR ASSAYS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>
            <v>1465922.9559428999</v>
          </cell>
          <cell r="P29">
            <v>1357057.6700663799</v>
          </cell>
          <cell r="Q29">
            <v>1142279.6864169498</v>
          </cell>
          <cell r="R29">
            <v>1335307.9351832003</v>
          </cell>
          <cell r="S29">
            <v>5300568.24760943</v>
          </cell>
          <cell r="T29">
            <v>1348883.2969674999</v>
          </cell>
          <cell r="U29">
            <v>1329293.0195909999</v>
          </cell>
          <cell r="V29">
            <v>1398710.8682876001</v>
          </cell>
          <cell r="W29">
            <v>1514407.7095265999</v>
          </cell>
          <cell r="X29">
            <v>5591294.8943727007</v>
          </cell>
          <cell r="Y29">
            <v>1393793.5535647999</v>
          </cell>
          <cell r="Z29">
            <v>1642454.1889633501</v>
          </cell>
          <cell r="AA29">
            <v>1664895.99455108</v>
          </cell>
          <cell r="AB29">
            <v>1783763.5183850038</v>
          </cell>
          <cell r="AD29">
            <v>1583397.3757468129</v>
          </cell>
          <cell r="AE29">
            <v>1913434.7244751614</v>
          </cell>
          <cell r="AF29">
            <v>1969052.6219954027</v>
          </cell>
          <cell r="AG29">
            <v>1979000.0000000002</v>
          </cell>
          <cell r="AH29">
            <v>7444884.7222173773</v>
          </cell>
        </row>
        <row r="30">
          <cell r="B30" t="str">
            <v>QPCR REAGENTS</v>
          </cell>
          <cell r="C30" t="str">
            <v>GENETIC ANALYSIS</v>
          </cell>
          <cell r="D30" t="str">
            <v>QPCR REAGENTS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>
            <v>1413242.8298378</v>
          </cell>
          <cell r="P30">
            <v>1155199.3454847001</v>
          </cell>
          <cell r="Q30">
            <v>1129392.94009107</v>
          </cell>
          <cell r="R30">
            <v>1305039.8077127</v>
          </cell>
          <cell r="S30">
            <v>5002874.9231262701</v>
          </cell>
          <cell r="T30">
            <v>1315475.5605934998</v>
          </cell>
          <cell r="U30">
            <v>1496125.3853439998</v>
          </cell>
          <cell r="V30">
            <v>1547978.7403255999</v>
          </cell>
          <cell r="W30">
            <v>1765368.54203545</v>
          </cell>
          <cell r="X30">
            <v>6124948.2282985495</v>
          </cell>
          <cell r="Y30">
            <v>1485794.1922665902</v>
          </cell>
          <cell r="Z30">
            <v>1719791.5667954602</v>
          </cell>
          <cell r="AA30">
            <v>1700033.0227799397</v>
          </cell>
          <cell r="AB30">
            <v>1976236.481614996</v>
          </cell>
          <cell r="AD30">
            <v>1782182.6202133787</v>
          </cell>
          <cell r="AE30">
            <v>1960576.4494037374</v>
          </cell>
          <cell r="AF30">
            <v>1776796.3153723113</v>
          </cell>
          <cell r="AG30">
            <v>1929000</v>
          </cell>
          <cell r="AH30">
            <v>7448555.3849894274</v>
          </cell>
        </row>
        <row r="31">
          <cell r="D31" t="str">
            <v>Applied Sciences..</v>
          </cell>
        </row>
        <row r="32">
          <cell r="B32" t="str">
            <v>BIOPRODUCTION</v>
          </cell>
          <cell r="C32" t="str">
            <v>Applied</v>
          </cell>
          <cell r="D32" t="str">
            <v>BIOPRODUCTION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>
            <v>1560108.6641470098</v>
          </cell>
          <cell r="P32">
            <v>1572253.7101625502</v>
          </cell>
          <cell r="Q32">
            <v>1460880.1865171802</v>
          </cell>
          <cell r="R32">
            <v>1559889.05573206</v>
          </cell>
          <cell r="S32">
            <v>6153131.6165587986</v>
          </cell>
          <cell r="T32">
            <v>2092370.1195381803</v>
          </cell>
          <cell r="U32">
            <v>2551758.0280277594</v>
          </cell>
          <cell r="V32">
            <v>2254028.73584243</v>
          </cell>
          <cell r="W32">
            <v>2418007.1133212596</v>
          </cell>
          <cell r="X32">
            <v>9316163.9967296291</v>
          </cell>
          <cell r="Y32">
            <v>2334574.1425169995</v>
          </cell>
          <cell r="Z32">
            <v>2671132.1876092195</v>
          </cell>
          <cell r="AA32">
            <v>3434481.1960760597</v>
          </cell>
          <cell r="AB32">
            <v>3241000.0000000056</v>
          </cell>
          <cell r="AD32">
            <v>2843501.0325199678</v>
          </cell>
          <cell r="AE32">
            <v>3617481.4977157507</v>
          </cell>
          <cell r="AF32">
            <v>3749250.854891967</v>
          </cell>
          <cell r="AG32">
            <v>4258505.3919864548</v>
          </cell>
          <cell r="AH32">
            <v>14468738.77711414</v>
          </cell>
        </row>
        <row r="33">
          <cell r="B33" t="str">
            <v>HID</v>
          </cell>
          <cell r="C33" t="str">
            <v>Applied</v>
          </cell>
          <cell r="D33" t="str">
            <v>HID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>
            <v>4815599.8852150002</v>
          </cell>
          <cell r="P33">
            <v>5045505.3226340003</v>
          </cell>
          <cell r="Q33">
            <v>5395121.8266620003</v>
          </cell>
          <cell r="R33">
            <v>5657844.2315312997</v>
          </cell>
          <cell r="S33">
            <v>20914071.2660423</v>
          </cell>
          <cell r="T33">
            <v>6253282.2295359997</v>
          </cell>
          <cell r="U33">
            <v>5669491.5094239991</v>
          </cell>
          <cell r="V33">
            <v>6526379.0606730003</v>
          </cell>
          <cell r="W33">
            <v>7288644.2100720005</v>
          </cell>
          <cell r="X33">
            <v>25737797.009705</v>
          </cell>
          <cell r="Y33">
            <v>5415142.3475789297</v>
          </cell>
          <cell r="Z33">
            <v>6601707.2646579994</v>
          </cell>
          <cell r="AA33">
            <v>7056514.7161451597</v>
          </cell>
          <cell r="AB33">
            <v>7637805.1155313179</v>
          </cell>
          <cell r="AD33">
            <v>6334580.6926702876</v>
          </cell>
          <cell r="AE33">
            <v>7335746.5259772092</v>
          </cell>
          <cell r="AF33">
            <v>7446960.0000000019</v>
          </cell>
          <cell r="AG33">
            <v>7957465.6270844545</v>
          </cell>
          <cell r="AH33">
            <v>29074752.845731951</v>
          </cell>
        </row>
        <row r="34">
          <cell r="B34" t="str">
            <v>CE INSTRUMENTS (APPLIED)</v>
          </cell>
          <cell r="C34" t="str">
            <v>Applied</v>
          </cell>
          <cell r="D34" t="str">
            <v>CE INSTRUMENTS (APPLIED)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>
            <v>3966354.8584000003</v>
          </cell>
          <cell r="P34">
            <v>6176201.3178000003</v>
          </cell>
          <cell r="Q34">
            <v>4708909.3151000002</v>
          </cell>
          <cell r="R34">
            <v>5371373.3582300004</v>
          </cell>
          <cell r="S34">
            <v>20222838.84953</v>
          </cell>
          <cell r="T34">
            <v>5150639.0163000003</v>
          </cell>
          <cell r="U34">
            <v>5393470.2655600002</v>
          </cell>
          <cell r="V34">
            <v>4867366.8533999994</v>
          </cell>
          <cell r="W34">
            <v>6778270.9629999995</v>
          </cell>
          <cell r="X34">
            <v>22189747.09826</v>
          </cell>
          <cell r="Y34">
            <v>6278689.1239999998</v>
          </cell>
          <cell r="Z34">
            <v>6697357.3308618292</v>
          </cell>
          <cell r="AA34">
            <v>7550675.8661927702</v>
          </cell>
          <cell r="AB34">
            <v>8140000</v>
          </cell>
          <cell r="AD34">
            <v>7409823.5999999996</v>
          </cell>
          <cell r="AE34">
            <v>8028788.9813348316</v>
          </cell>
          <cell r="AF34">
            <v>7871440.7999999989</v>
          </cell>
          <cell r="AG34">
            <v>9821000</v>
          </cell>
          <cell r="AH34">
            <v>33131053.38133483</v>
          </cell>
        </row>
        <row r="35">
          <cell r="B35" t="str">
            <v>QCPR INST (APPLIED)</v>
          </cell>
          <cell r="C35" t="str">
            <v>Applied</v>
          </cell>
          <cell r="D35" t="str">
            <v>QCPR INST (APPLIED)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>
            <v>807691</v>
          </cell>
          <cell r="P35">
            <v>1003080.98798</v>
          </cell>
          <cell r="Q35">
            <v>790406.66299999994</v>
          </cell>
          <cell r="R35">
            <v>886967</v>
          </cell>
          <cell r="S35">
            <v>3488145.6509799999</v>
          </cell>
          <cell r="T35">
            <v>2299267.9</v>
          </cell>
          <cell r="U35">
            <v>1423813.3</v>
          </cell>
          <cell r="V35">
            <v>1742909.2</v>
          </cell>
          <cell r="W35">
            <v>1465922.75</v>
          </cell>
          <cell r="X35">
            <v>6931913.1500000004</v>
          </cell>
          <cell r="Y35">
            <v>2656737</v>
          </cell>
          <cell r="Z35">
            <v>3831147</v>
          </cell>
          <cell r="AA35">
            <v>2240594</v>
          </cell>
          <cell r="AB35">
            <v>3182000</v>
          </cell>
          <cell r="AD35">
            <v>3453758.0999999996</v>
          </cell>
          <cell r="AE35">
            <v>4280491.1000000006</v>
          </cell>
          <cell r="AF35">
            <v>3720153.4000000004</v>
          </cell>
          <cell r="AG35">
            <v>4236600</v>
          </cell>
          <cell r="AH35">
            <v>15691002.600000001</v>
          </cell>
        </row>
        <row r="36">
          <cell r="B36" t="str">
            <v>AFE</v>
          </cell>
          <cell r="C36" t="str">
            <v>Applied</v>
          </cell>
          <cell r="D36" t="str">
            <v>AFE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>
            <v>336198.22417039995</v>
          </cell>
          <cell r="P36">
            <v>134483.37444530003</v>
          </cell>
          <cell r="Q36">
            <v>137169.46243370001</v>
          </cell>
          <cell r="R36">
            <v>163471.34781459998</v>
          </cell>
          <cell r="S36">
            <v>771322.40886400011</v>
          </cell>
          <cell r="T36">
            <v>267462.66159029998</v>
          </cell>
          <cell r="U36">
            <v>417329.53821069998</v>
          </cell>
          <cell r="V36">
            <v>299024.54384429002</v>
          </cell>
          <cell r="W36">
            <v>664146.31468111987</v>
          </cell>
          <cell r="X36">
            <v>1647963.0583264099</v>
          </cell>
          <cell r="Y36">
            <v>536687.06782768993</v>
          </cell>
          <cell r="Z36">
            <v>1041795.30124085</v>
          </cell>
          <cell r="AA36">
            <v>417811.23868160998</v>
          </cell>
          <cell r="AB36">
            <v>316738.46221279999</v>
          </cell>
          <cell r="AD36">
            <v>675659.89794141124</v>
          </cell>
          <cell r="AE36">
            <v>746470.45334061107</v>
          </cell>
          <cell r="AF36">
            <v>719890.00000000012</v>
          </cell>
          <cell r="AG36">
            <v>763017.69419584004</v>
          </cell>
          <cell r="AH36">
            <v>2905038.0454778625</v>
          </cell>
        </row>
        <row r="37">
          <cell r="B37" t="str">
            <v>ONCOLOGY</v>
          </cell>
          <cell r="C37" t="str">
            <v>Applied</v>
          </cell>
          <cell r="D37" t="str">
            <v>ONCOLOGY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>
            <v>211282.24790789999</v>
          </cell>
          <cell r="P37">
            <v>128457.93422529999</v>
          </cell>
          <cell r="Q37">
            <v>197138.3998447</v>
          </cell>
          <cell r="R37">
            <v>216039.09216807</v>
          </cell>
          <cell r="S37">
            <v>752917.67414597003</v>
          </cell>
          <cell r="T37">
            <v>183315.03009359998</v>
          </cell>
          <cell r="U37">
            <v>112921.72269829999</v>
          </cell>
          <cell r="V37">
            <v>161893.52319740001</v>
          </cell>
          <cell r="W37">
            <v>209334.14504450001</v>
          </cell>
          <cell r="X37">
            <v>667464.4210338</v>
          </cell>
          <cell r="Y37">
            <v>182470.40895575</v>
          </cell>
          <cell r="Z37">
            <v>150771.0348965</v>
          </cell>
          <cell r="AA37">
            <v>174579.64187276</v>
          </cell>
          <cell r="AB37">
            <v>135000.00002010001</v>
          </cell>
          <cell r="AD37">
            <v>199111.80696008774</v>
          </cell>
          <cell r="AE37">
            <v>164907.76292148195</v>
          </cell>
          <cell r="AF37">
            <v>212431.86819280978</v>
          </cell>
          <cell r="AG37">
            <v>290890.00002211001</v>
          </cell>
          <cell r="AH37">
            <v>867341.43809648952</v>
          </cell>
        </row>
        <row r="38">
          <cell r="B38" t="str">
            <v>INFECTIOUS - STANDARDS &amp; CONTROLS</v>
          </cell>
          <cell r="C38" t="str">
            <v>Applied</v>
          </cell>
          <cell r="D38" t="str">
            <v>INFECTIOUS - STANDARDS &amp; CONTROLS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>
            <v>14635.16</v>
          </cell>
          <cell r="P38">
            <v>19797</v>
          </cell>
          <cell r="Q38">
            <v>18333</v>
          </cell>
          <cell r="R38">
            <v>30847.169719999998</v>
          </cell>
          <cell r="S38">
            <v>83612.329720000009</v>
          </cell>
          <cell r="T38">
            <v>27876.385114000001</v>
          </cell>
          <cell r="U38">
            <v>17014.512500000001</v>
          </cell>
          <cell r="V38">
            <v>14321.156991000002</v>
          </cell>
          <cell r="W38">
            <v>36570.417969999995</v>
          </cell>
          <cell r="X38">
            <v>95782.472574999993</v>
          </cell>
          <cell r="Y38">
            <v>89858.467418929999</v>
          </cell>
          <cell r="Z38">
            <v>26112.675065670002</v>
          </cell>
          <cell r="AA38">
            <v>27290.496777849999</v>
          </cell>
          <cell r="AB38">
            <v>123399.99998900005</v>
          </cell>
          <cell r="AD38">
            <v>160032.53948148579</v>
          </cell>
          <cell r="AE38">
            <v>322665.88570609019</v>
          </cell>
          <cell r="AF38">
            <v>444620.00000000006</v>
          </cell>
          <cell r="AG38">
            <v>570840</v>
          </cell>
          <cell r="AH38">
            <v>1498158.4251875761</v>
          </cell>
        </row>
        <row r="39">
          <cell r="B39" t="str">
            <v>TXDX</v>
          </cell>
          <cell r="C39" t="str">
            <v>Applied</v>
          </cell>
          <cell r="D39" t="str">
            <v>TXDX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>
            <v>347599.60086089006</v>
          </cell>
          <cell r="P39">
            <v>801212.88884310005</v>
          </cell>
          <cell r="Q39">
            <v>1168642.1643158901</v>
          </cell>
          <cell r="R39">
            <v>1091691.6382594998</v>
          </cell>
          <cell r="S39">
            <v>3409146.2922793799</v>
          </cell>
          <cell r="T39">
            <v>400627.4102942</v>
          </cell>
          <cell r="U39">
            <v>1018280.3179405001</v>
          </cell>
          <cell r="V39">
            <v>1093122.5653579298</v>
          </cell>
          <cell r="W39">
            <v>961032.47348399996</v>
          </cell>
          <cell r="X39">
            <v>3473062.7670766297</v>
          </cell>
          <cell r="Y39">
            <v>431884.59537873999</v>
          </cell>
          <cell r="Z39">
            <v>1021570.40987806</v>
          </cell>
          <cell r="AA39">
            <v>850041.38606674003</v>
          </cell>
          <cell r="AB39">
            <v>1331000</v>
          </cell>
          <cell r="AD39">
            <v>355814.42696532584</v>
          </cell>
          <cell r="AE39">
            <v>972038.55095776962</v>
          </cell>
          <cell r="AF39">
            <v>1238765.0000000002</v>
          </cell>
          <cell r="AG39">
            <v>1310070</v>
          </cell>
          <cell r="AH39">
            <v>3876687.9779230957</v>
          </cell>
        </row>
        <row r="41">
          <cell r="B41" t="str">
            <v>SERVICE</v>
          </cell>
          <cell r="C41" t="str">
            <v>Life &amp; Applied</v>
          </cell>
          <cell r="D41" t="str">
            <v>SERVICE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>
            <v>1462927.7661219102</v>
          </cell>
          <cell r="P41">
            <v>1625370.1363283203</v>
          </cell>
          <cell r="Q41">
            <v>1617063.2983365897</v>
          </cell>
          <cell r="R41">
            <v>1927024.1158607802</v>
          </cell>
          <cell r="S41">
            <v>6632385.3166475995</v>
          </cell>
          <cell r="T41">
            <v>1910034.2511984599</v>
          </cell>
          <cell r="U41">
            <v>1944362.6000252997</v>
          </cell>
          <cell r="V41">
            <v>2152092.4605311099</v>
          </cell>
          <cell r="W41">
            <v>2380396.4148148797</v>
          </cell>
          <cell r="X41">
            <v>8386885.7265697494</v>
          </cell>
          <cell r="Y41">
            <v>2155017.6355029405</v>
          </cell>
          <cell r="Z41">
            <v>2397620.0301798503</v>
          </cell>
          <cell r="AA41">
            <v>2647767.6904785205</v>
          </cell>
          <cell r="AB41">
            <v>2980277.2228279239</v>
          </cell>
          <cell r="AD41">
            <v>2601586.5495642768</v>
          </cell>
          <cell r="AE41">
            <v>2896325.5604660357</v>
          </cell>
          <cell r="AF41">
            <v>2987841.0444794297</v>
          </cell>
          <cell r="AG41">
            <v>3443023.1108757849</v>
          </cell>
          <cell r="AH41">
            <v>11928776.265385529</v>
          </cell>
        </row>
        <row r="42">
          <cell r="B42" t="str">
            <v>FREIGHT+</v>
          </cell>
          <cell r="C42" t="str">
            <v>Life &amp; Applied</v>
          </cell>
          <cell r="D42" t="str">
            <v>FREIGHT+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>
            <v>161829.97100600004</v>
          </cell>
          <cell r="P42">
            <v>275967.084806</v>
          </cell>
          <cell r="Q42">
            <v>191237.91502160998</v>
          </cell>
          <cell r="R42">
            <v>838711.20039799996</v>
          </cell>
          <cell r="S42">
            <v>1467746.17123161</v>
          </cell>
          <cell r="T42">
            <v>176507.94005912993</v>
          </cell>
          <cell r="U42">
            <v>306766.89614700002</v>
          </cell>
          <cell r="V42">
            <v>232878.21295100002</v>
          </cell>
          <cell r="W42">
            <v>-19466.4748626</v>
          </cell>
          <cell r="X42">
            <v>696686.57429452997</v>
          </cell>
          <cell r="Y42">
            <v>90324.143940209993</v>
          </cell>
          <cell r="Z42">
            <v>-261880.07077864997</v>
          </cell>
          <cell r="AA42">
            <v>33342.239592409998</v>
          </cell>
          <cell r="AB42">
            <v>-300000</v>
          </cell>
          <cell r="AD42">
            <v>-181619.54814644001</v>
          </cell>
          <cell r="AE42">
            <v>-273760.42894678999</v>
          </cell>
          <cell r="AF42">
            <v>-281000</v>
          </cell>
          <cell r="AG42">
            <v>-431000</v>
          </cell>
          <cell r="AH42">
            <v>-1167379.97709323</v>
          </cell>
        </row>
        <row r="43">
          <cell r="B43" t="str">
            <v>ROYALTIES</v>
          </cell>
          <cell r="C43" t="str">
            <v>Life &amp; Applied</v>
          </cell>
          <cell r="D43" t="str">
            <v>ROYALTIES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>
            <v>100000</v>
          </cell>
          <cell r="V43" t="str">
            <v>0</v>
          </cell>
          <cell r="W43" t="str">
            <v>0</v>
          </cell>
          <cell r="X43">
            <v>100000</v>
          </cell>
          <cell r="Y43" t="str">
            <v>0</v>
          </cell>
          <cell r="Z43" t="str">
            <v>0</v>
          </cell>
          <cell r="AA43">
            <v>10000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</row>
        <row r="44">
          <cell r="B44" t="str">
            <v>OEM</v>
          </cell>
          <cell r="C44" t="str">
            <v>Life &amp; Applied</v>
          </cell>
          <cell r="D44" t="str">
            <v>OEM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>
            <v>190761.70854290001</v>
          </cell>
          <cell r="P44">
            <v>211275.07047410001</v>
          </cell>
          <cell r="Q44">
            <v>54338.7421684</v>
          </cell>
          <cell r="R44">
            <v>151146.92815699999</v>
          </cell>
          <cell r="S44">
            <v>607522.44934240007</v>
          </cell>
          <cell r="T44">
            <v>59739.629081099993</v>
          </cell>
          <cell r="U44">
            <v>199566.04066150001</v>
          </cell>
          <cell r="V44">
            <v>114606.50442009998</v>
          </cell>
          <cell r="W44">
            <v>159130.4886217</v>
          </cell>
          <cell r="X44">
            <v>533042.66278439993</v>
          </cell>
          <cell r="Y44">
            <v>174618.34417823001</v>
          </cell>
          <cell r="Z44">
            <v>280351.62483473</v>
          </cell>
          <cell r="AA44">
            <v>319501.92104620003</v>
          </cell>
          <cell r="AB44">
            <v>740650</v>
          </cell>
          <cell r="AD44">
            <v>293701</v>
          </cell>
          <cell r="AE44">
            <v>845471</v>
          </cell>
          <cell r="AF44">
            <v>426890</v>
          </cell>
          <cell r="AG44">
            <v>1051371</v>
          </cell>
          <cell r="AH44">
            <v>2617433</v>
          </cell>
        </row>
        <row r="45">
          <cell r="B45" t="str">
            <v>MSJ</v>
          </cell>
          <cell r="C45" t="str">
            <v>Life &amp; Applied</v>
          </cell>
          <cell r="D45" t="str">
            <v>MSJ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</row>
        <row r="47">
          <cell r="B47" t="str">
            <v>Non LIFE.-SERVICE</v>
          </cell>
          <cell r="C47" t="str">
            <v>Non LIFE.</v>
          </cell>
          <cell r="D47" t="str">
            <v>SERVICE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</row>
        <row r="48">
          <cell r="B48" t="str">
            <v>MCB.-SERVICE</v>
          </cell>
          <cell r="C48" t="str">
            <v>MCB.</v>
          </cell>
          <cell r="D48" t="str">
            <v>SERVICE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>
            <v>112231.72914380001</v>
          </cell>
          <cell r="P48">
            <v>95991.477283370012</v>
          </cell>
          <cell r="Q48">
            <v>84909.684047899995</v>
          </cell>
          <cell r="R48">
            <v>128981.54334259999</v>
          </cell>
          <cell r="S48">
            <v>422114.43381767004</v>
          </cell>
          <cell r="T48">
            <v>104814.8686826</v>
          </cell>
          <cell r="U48">
            <v>99803.072861400011</v>
          </cell>
          <cell r="V48">
            <v>157025.75945700001</v>
          </cell>
          <cell r="W48">
            <v>138892.07451559999</v>
          </cell>
          <cell r="X48">
            <v>500535.7755166</v>
          </cell>
          <cell r="Y48">
            <v>138974.15539412998</v>
          </cell>
          <cell r="Z48">
            <v>140438.87930926</v>
          </cell>
          <cell r="AA48">
            <v>142948.53924193</v>
          </cell>
          <cell r="AB48">
            <v>182802.85829344523</v>
          </cell>
          <cell r="AD48">
            <v>158377.0932556756</v>
          </cell>
          <cell r="AE48">
            <v>178078.79652410094</v>
          </cell>
          <cell r="AF48">
            <v>183628.88397575769</v>
          </cell>
          <cell r="AG48">
            <v>211254.77798081463</v>
          </cell>
          <cell r="AH48">
            <v>731339.55173634889</v>
          </cell>
        </row>
        <row r="49">
          <cell r="B49" t="str">
            <v>ENTERPRISE-SERVICE</v>
          </cell>
          <cell r="C49" t="str">
            <v>ENTERPRISE</v>
          </cell>
          <cell r="D49" t="str">
            <v>SERVICE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</row>
        <row r="50">
          <cell r="B50" t="str">
            <v>SOLID-SERVICE</v>
          </cell>
          <cell r="C50" t="str">
            <v>SOLID</v>
          </cell>
          <cell r="D50" t="str">
            <v>SERVICE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77597.432512999992</v>
          </cell>
          <cell r="P50">
            <v>45812.546577000001</v>
          </cell>
          <cell r="Q50">
            <v>37543.496633000002</v>
          </cell>
          <cell r="R50">
            <v>58865.018120000001</v>
          </cell>
          <cell r="S50">
            <v>219818.49384299997</v>
          </cell>
          <cell r="T50">
            <v>78789.642154999994</v>
          </cell>
          <cell r="U50">
            <v>85598.053935000004</v>
          </cell>
          <cell r="V50">
            <v>85333.436577400003</v>
          </cell>
          <cell r="W50">
            <v>130152.9374574</v>
          </cell>
          <cell r="X50">
            <v>379874.07012480003</v>
          </cell>
          <cell r="Y50">
            <v>73166.296893779989</v>
          </cell>
          <cell r="Z50">
            <v>91894.978402349996</v>
          </cell>
          <cell r="AA50">
            <v>72932.165512099993</v>
          </cell>
          <cell r="AB50">
            <v>107821.51380728543</v>
          </cell>
          <cell r="AD50">
            <v>32678.135055362145</v>
          </cell>
          <cell r="AE50">
            <v>36765.394033589429</v>
          </cell>
          <cell r="AF50">
            <v>37143.59101486986</v>
          </cell>
          <cell r="AG50">
            <v>41988.124639441332</v>
          </cell>
          <cell r="AH50">
            <v>148575.24474326277</v>
          </cell>
        </row>
        <row r="51">
          <cell r="B51" t="str">
            <v>ION-SERVICE</v>
          </cell>
          <cell r="C51" t="str">
            <v>ION</v>
          </cell>
          <cell r="D51" t="str">
            <v>SERVICE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>
            <v>0</v>
          </cell>
          <cell r="Q51" t="str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643.22582280000006</v>
          </cell>
          <cell r="X51">
            <v>643.22582280000006</v>
          </cell>
          <cell r="Y51">
            <v>5995.7702927999999</v>
          </cell>
          <cell r="Z51">
            <v>17555.267824980001</v>
          </cell>
          <cell r="AA51">
            <v>40214.774503419998</v>
          </cell>
          <cell r="AB51">
            <v>15384.035880229612</v>
          </cell>
          <cell r="AD51">
            <v>113050.58260081551</v>
          </cell>
          <cell r="AE51">
            <v>123574.32295077667</v>
          </cell>
          <cell r="AF51">
            <v>128189.18612293154</v>
          </cell>
          <cell r="AG51">
            <v>145829.97070198826</v>
          </cell>
          <cell r="AH51">
            <v>510644.06237651198</v>
          </cell>
        </row>
        <row r="52">
          <cell r="B52" t="str">
            <v>QPCR-SERVICE</v>
          </cell>
          <cell r="C52" t="str">
            <v>QPCR</v>
          </cell>
          <cell r="D52" t="str">
            <v>SERVICE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>
            <v>472604.55656453001</v>
          </cell>
          <cell r="P52">
            <v>488931.39319121995</v>
          </cell>
          <cell r="Q52">
            <v>450963.38985378994</v>
          </cell>
          <cell r="R52">
            <v>528165.52880567999</v>
          </cell>
          <cell r="S52">
            <v>1940664.8684152199</v>
          </cell>
          <cell r="T52">
            <v>661400.60440116003</v>
          </cell>
          <cell r="U52">
            <v>585436.18665889988</v>
          </cell>
          <cell r="V52">
            <v>566031.29884071008</v>
          </cell>
          <cell r="W52">
            <v>645229.87447927997</v>
          </cell>
          <cell r="X52">
            <v>2458097.9643800501</v>
          </cell>
          <cell r="Y52">
            <v>602505.40395461011</v>
          </cell>
          <cell r="Z52">
            <v>776339.91571859992</v>
          </cell>
          <cell r="AA52">
            <v>780955.53728497005</v>
          </cell>
          <cell r="AB52">
            <v>906804.62193351076</v>
          </cell>
          <cell r="AD52">
            <v>784910.40452308732</v>
          </cell>
          <cell r="AE52">
            <v>871032.0709964803</v>
          </cell>
          <cell r="AF52">
            <v>895392.20481337025</v>
          </cell>
          <cell r="AG52">
            <v>1030234.9291613359</v>
          </cell>
          <cell r="AH52">
            <v>3581569.609494274</v>
          </cell>
        </row>
        <row r="53">
          <cell r="B53" t="str">
            <v>CE RESEARCH-SERVICE</v>
          </cell>
          <cell r="C53" t="str">
            <v>CE RESEARCH</v>
          </cell>
          <cell r="D53" t="str">
            <v>SERVICE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>
            <v>791239.66080357996</v>
          </cell>
          <cell r="P53">
            <v>948134.90132372989</v>
          </cell>
          <cell r="Q53">
            <v>1038854.5307748</v>
          </cell>
          <cell r="R53">
            <v>1204483.6383675002</v>
          </cell>
          <cell r="S53">
            <v>3982712.7312696101</v>
          </cell>
          <cell r="T53">
            <v>1062230.5764766999</v>
          </cell>
          <cell r="U53">
            <v>1172506.2203500001</v>
          </cell>
          <cell r="V53">
            <v>1318533.973763</v>
          </cell>
          <cell r="W53">
            <v>1443238.7461378002</v>
          </cell>
          <cell r="X53">
            <v>4996509.5167274997</v>
          </cell>
          <cell r="Y53">
            <v>1332787.53696662</v>
          </cell>
          <cell r="Z53">
            <v>1365501.7352569802</v>
          </cell>
          <cell r="AA53">
            <v>1603153.87271915</v>
          </cell>
          <cell r="AB53">
            <v>1762579.5844552536</v>
          </cell>
          <cell r="AD53">
            <v>1512373.3341293358</v>
          </cell>
          <cell r="AE53">
            <v>1686659.9759610884</v>
          </cell>
          <cell r="AF53">
            <v>1743263.1785525007</v>
          </cell>
          <cell r="AG53">
            <v>2013464.3083922046</v>
          </cell>
          <cell r="AH53">
            <v>6955760.7970351297</v>
          </cell>
        </row>
        <row r="54">
          <cell r="B54" t="str">
            <v>QPCR APPLIED-SERVICE</v>
          </cell>
          <cell r="C54" t="str">
            <v>QPCR APPLIED</v>
          </cell>
          <cell r="D54" t="str">
            <v>SERVICE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</row>
        <row r="55">
          <cell r="B55" t="str">
            <v>CLINICAL DIAGNOSTICS-SERVICE</v>
          </cell>
          <cell r="C55" t="str">
            <v>CLINICAL DIAGNOSTICS</v>
          </cell>
          <cell r="D55" t="str">
            <v>SERVICE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</row>
        <row r="56">
          <cell r="B56" t="str">
            <v>ANIMAL - FOOD AND ENVIRONMENTAL-SERVICE</v>
          </cell>
          <cell r="C56" t="str">
            <v>ANIMAL - FOOD AND ENVIRONMENTAL</v>
          </cell>
          <cell r="D56" t="str">
            <v>SERVICE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</row>
        <row r="57">
          <cell r="B57" t="str">
            <v>CE APPLIED-SERVICE</v>
          </cell>
          <cell r="C57" t="str">
            <v>CE APPLIED</v>
          </cell>
          <cell r="D57" t="str">
            <v>SERVICE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</row>
        <row r="58">
          <cell r="B58" t="str">
            <v>HUMAN IDENTIFICATION-SERVICE</v>
          </cell>
          <cell r="C58" t="str">
            <v>HUMAN IDENTIFICATION</v>
          </cell>
          <cell r="D58" t="str">
            <v>SERVICE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</row>
        <row r="59">
          <cell r="B59" t="str">
            <v>BIOPRODUCTION.-SERVICE</v>
          </cell>
          <cell r="C59" t="str">
            <v>BIOPRODUCTION.</v>
          </cell>
          <cell r="D59" t="str">
            <v>SERVICE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>
            <v>17000</v>
          </cell>
          <cell r="Q59" t="str">
            <v>0</v>
          </cell>
          <cell r="R59" t="str">
            <v>0</v>
          </cell>
          <cell r="S59">
            <v>17000</v>
          </cell>
          <cell r="T59">
            <v>1529.0060100000001</v>
          </cell>
          <cell r="U59" t="str">
            <v>0</v>
          </cell>
          <cell r="V59" t="str">
            <v>0</v>
          </cell>
          <cell r="W59" t="str">
            <v>0</v>
          </cell>
          <cell r="X59">
            <v>1529.0060100000001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</row>
        <row r="60">
          <cell r="B60" t="str">
            <v>MEDICAL SCIENCES-SERVICE</v>
          </cell>
          <cell r="C60" t="str">
            <v>MEDICAL SCIENCES</v>
          </cell>
          <cell r="D60" t="str">
            <v>SERVICE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</row>
        <row r="61">
          <cell r="B61" t="str">
            <v>Other.-SERVICE</v>
          </cell>
          <cell r="C61" t="str">
            <v>Other.</v>
          </cell>
          <cell r="D61" t="str">
            <v>SERVICE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>
            <v>9254.3870969999989</v>
          </cell>
          <cell r="P61">
            <v>29499.817953000002</v>
          </cell>
          <cell r="Q61">
            <v>4792.1970270999991</v>
          </cell>
          <cell r="R61">
            <v>6528.3872249999995</v>
          </cell>
          <cell r="S61">
            <v>50074.789302100005</v>
          </cell>
          <cell r="T61">
            <v>1269.5534729999999</v>
          </cell>
          <cell r="U61">
            <v>1019.06622</v>
          </cell>
          <cell r="V61">
            <v>25167.991892999999</v>
          </cell>
          <cell r="W61">
            <v>22239.556401999998</v>
          </cell>
          <cell r="X61">
            <v>49696.167988000001</v>
          </cell>
          <cell r="Y61">
            <v>1588.4720010000001</v>
          </cell>
          <cell r="Z61">
            <v>5889.2536676799991</v>
          </cell>
          <cell r="AA61">
            <v>7562.8012169499998</v>
          </cell>
          <cell r="AB61">
            <v>4884.6084581995019</v>
          </cell>
          <cell r="AD61">
            <v>197</v>
          </cell>
          <cell r="AE61">
            <v>214.99999999999997</v>
          </cell>
          <cell r="AF61">
            <v>224</v>
          </cell>
          <cell r="AG61">
            <v>251</v>
          </cell>
          <cell r="AH61">
            <v>887</v>
          </cell>
        </row>
        <row r="63">
          <cell r="B63" t="str">
            <v>Non LIFE.-ROYALTIES</v>
          </cell>
          <cell r="C63" t="str">
            <v>Non LIFE.</v>
          </cell>
          <cell r="D63" t="str">
            <v>ROYALTIES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</row>
        <row r="64">
          <cell r="B64" t="str">
            <v>MCB.-ROYALTIES</v>
          </cell>
          <cell r="C64" t="str">
            <v>MCB.</v>
          </cell>
          <cell r="D64" t="str">
            <v>ROYALTIES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</row>
        <row r="65">
          <cell r="B65" t="str">
            <v>ENTERPRISE-ROYALTIES</v>
          </cell>
          <cell r="C65" t="str">
            <v>ENTERPRISE</v>
          </cell>
          <cell r="D65" t="str">
            <v>ROYALTIES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</row>
        <row r="66">
          <cell r="B66" t="str">
            <v>SOLID-ROYALTIES</v>
          </cell>
          <cell r="C66" t="str">
            <v>SOLID</v>
          </cell>
          <cell r="D66" t="str">
            <v>ROYALTIES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D66" t="str">
            <v>0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</row>
        <row r="67">
          <cell r="B67" t="str">
            <v>ION-ROYALTIES</v>
          </cell>
          <cell r="C67" t="str">
            <v>ION</v>
          </cell>
          <cell r="D67" t="str">
            <v>ROYALTIES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</row>
        <row r="68">
          <cell r="B68" t="str">
            <v>QPCR-ROYALTIES</v>
          </cell>
          <cell r="C68" t="str">
            <v>QPCR</v>
          </cell>
          <cell r="D68" t="str">
            <v>ROYALTIES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</row>
        <row r="69">
          <cell r="B69" t="str">
            <v>CE RESEARCH-ROYALTIES</v>
          </cell>
          <cell r="C69" t="str">
            <v>CE RESEARCH</v>
          </cell>
          <cell r="D69" t="str">
            <v>ROYALTIES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</row>
        <row r="70">
          <cell r="B70" t="str">
            <v>QPCR APPLIED-ROYALTIES</v>
          </cell>
          <cell r="C70" t="str">
            <v>QPCR APPLIED</v>
          </cell>
          <cell r="D70" t="str">
            <v>ROYALTIES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</row>
        <row r="71">
          <cell r="B71" t="str">
            <v>CLINICAL DIAGNOSTICS-ROYALTIES</v>
          </cell>
          <cell r="C71" t="str">
            <v>CLINICAL DIAGNOSTICS</v>
          </cell>
          <cell r="D71" t="str">
            <v>ROYALTIES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</row>
        <row r="72">
          <cell r="B72" t="str">
            <v>ANIMAL - FOOD AND ENVIRONMENTAL-ROYALTIES</v>
          </cell>
          <cell r="C72" t="str">
            <v>ANIMAL - FOOD AND ENVIRONMENTAL</v>
          </cell>
          <cell r="D72" t="str">
            <v>ROYALTIES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</row>
        <row r="73">
          <cell r="B73" t="str">
            <v>CE APPLIED-ROYALTIES</v>
          </cell>
          <cell r="C73" t="str">
            <v>CE APPLIED</v>
          </cell>
          <cell r="D73" t="str">
            <v>ROYALTIES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</row>
        <row r="74">
          <cell r="B74" t="str">
            <v>HUMAN IDENTIFICATION-ROYALTIES</v>
          </cell>
          <cell r="C74" t="str">
            <v>HUMAN IDENTIFICATION</v>
          </cell>
          <cell r="D74" t="str">
            <v>ROYALTIES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</row>
        <row r="75">
          <cell r="B75" t="str">
            <v>BIOPRODUCTION.-ROYALTIES</v>
          </cell>
          <cell r="C75" t="str">
            <v>BIOPRODUCTION.</v>
          </cell>
          <cell r="D75" t="str">
            <v>ROYALTIES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>
            <v>100000</v>
          </cell>
          <cell r="V75" t="str">
            <v>0</v>
          </cell>
          <cell r="W75" t="str">
            <v>0</v>
          </cell>
          <cell r="X75">
            <v>100000</v>
          </cell>
          <cell r="Y75" t="str">
            <v>0</v>
          </cell>
          <cell r="Z75" t="str">
            <v>0</v>
          </cell>
          <cell r="AA75">
            <v>10000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</row>
        <row r="76">
          <cell r="B76" t="str">
            <v>MEDICAL SCIENCES-ROYALTIES</v>
          </cell>
          <cell r="C76" t="str">
            <v>MEDICAL SCIENCES</v>
          </cell>
          <cell r="D76" t="str">
            <v>ROYALTIES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</row>
        <row r="77">
          <cell r="B77" t="str">
            <v>Other.-ROYALTIES</v>
          </cell>
          <cell r="C77" t="str">
            <v>Other.</v>
          </cell>
          <cell r="D77" t="str">
            <v>ROYALTIES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</row>
        <row r="79">
          <cell r="B79" t="str">
            <v>Non LIFE.-OEM</v>
          </cell>
          <cell r="C79" t="str">
            <v>Non LIFE.</v>
          </cell>
          <cell r="D79" t="str">
            <v>OEM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</row>
        <row r="80">
          <cell r="B80" t="str">
            <v>MCB.-OEM</v>
          </cell>
          <cell r="C80" t="str">
            <v>MCB.</v>
          </cell>
          <cell r="D80" t="str">
            <v>OEM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>
            <v>189006.95209189999</v>
          </cell>
          <cell r="P80">
            <v>211275.07047410001</v>
          </cell>
          <cell r="Q80">
            <v>54338.7421684</v>
          </cell>
          <cell r="R80">
            <v>151146.92815699999</v>
          </cell>
          <cell r="S80">
            <v>605767.69289140007</v>
          </cell>
          <cell r="T80">
            <v>54715.975601099999</v>
          </cell>
          <cell r="U80">
            <v>193432.48285450001</v>
          </cell>
          <cell r="V80">
            <v>114213.0476851</v>
          </cell>
          <cell r="W80">
            <v>156035.29612869999</v>
          </cell>
          <cell r="X80">
            <v>518396.80226939998</v>
          </cell>
          <cell r="Y80">
            <v>171385.36811123</v>
          </cell>
          <cell r="Z80">
            <v>276040.47701873002</v>
          </cell>
          <cell r="AA80">
            <v>305726.99349220004</v>
          </cell>
          <cell r="AB80">
            <v>740650</v>
          </cell>
          <cell r="AD80">
            <v>231201</v>
          </cell>
          <cell r="AE80">
            <v>782971</v>
          </cell>
          <cell r="AF80">
            <v>364390</v>
          </cell>
          <cell r="AG80">
            <v>988871</v>
          </cell>
          <cell r="AH80">
            <v>2367433</v>
          </cell>
        </row>
        <row r="81">
          <cell r="B81" t="str">
            <v>ENTERPRISE-OEM</v>
          </cell>
          <cell r="C81" t="str">
            <v>ENTERPRISE</v>
          </cell>
          <cell r="D81" t="str">
            <v>OEM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</row>
        <row r="82">
          <cell r="B82" t="str">
            <v>SOLID-OEM</v>
          </cell>
          <cell r="C82" t="str">
            <v>SOLID</v>
          </cell>
          <cell r="D82" t="str">
            <v>OEM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</row>
        <row r="83">
          <cell r="B83" t="str">
            <v>ION-OEM</v>
          </cell>
          <cell r="C83" t="str">
            <v>ION</v>
          </cell>
          <cell r="D83" t="str">
            <v>OEM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</row>
        <row r="84">
          <cell r="B84" t="str">
            <v>QPCR-OEM</v>
          </cell>
          <cell r="C84" t="str">
            <v>QPCR</v>
          </cell>
          <cell r="D84" t="str">
            <v>OEM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>
            <v>0</v>
          </cell>
          <cell r="AD84">
            <v>62500</v>
          </cell>
          <cell r="AE84">
            <v>62500</v>
          </cell>
          <cell r="AF84">
            <v>62500</v>
          </cell>
          <cell r="AG84">
            <v>62500</v>
          </cell>
          <cell r="AH84">
            <v>250000</v>
          </cell>
        </row>
        <row r="85">
          <cell r="B85" t="str">
            <v>CE RESEARCH-OEM</v>
          </cell>
          <cell r="C85" t="str">
            <v>CE RESEARCH</v>
          </cell>
          <cell r="D85" t="str">
            <v>OEM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</row>
        <row r="86">
          <cell r="B86" t="str">
            <v>QPCR APPLIED-OEM</v>
          </cell>
          <cell r="C86" t="str">
            <v>QPCR APPLIED</v>
          </cell>
          <cell r="D86" t="str">
            <v>OEM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</row>
        <row r="87">
          <cell r="B87" t="str">
            <v>CLINICAL DIAGNOSTICS-OEM</v>
          </cell>
          <cell r="C87" t="str">
            <v>CLINICAL DIAGNOSTICS</v>
          </cell>
          <cell r="D87" t="str">
            <v>OEM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</row>
        <row r="88">
          <cell r="B88" t="str">
            <v>ANIMAL - FOOD AND ENVIRONMENTAL-OEM</v>
          </cell>
          <cell r="C88" t="str">
            <v>ANIMAL - FOOD AND ENVIRONMENTAL</v>
          </cell>
          <cell r="D88" t="str">
            <v>OEM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>
            <v>1754.756451</v>
          </cell>
          <cell r="P88" t="str">
            <v>0</v>
          </cell>
          <cell r="Q88" t="str">
            <v>0</v>
          </cell>
          <cell r="R88" t="str">
            <v>0</v>
          </cell>
          <cell r="S88">
            <v>1754.756451</v>
          </cell>
          <cell r="T88">
            <v>5023.6534799999999</v>
          </cell>
          <cell r="U88">
            <v>6133.5578069999992</v>
          </cell>
          <cell r="V88">
            <v>393.45673499999998</v>
          </cell>
          <cell r="W88">
            <v>3095.1924929999996</v>
          </cell>
          <cell r="X88">
            <v>14645.860514999997</v>
          </cell>
          <cell r="Y88">
            <v>3232.9760670000001</v>
          </cell>
          <cell r="Z88">
            <v>4311.1478159999997</v>
          </cell>
          <cell r="AA88">
            <v>13774.927554</v>
          </cell>
          <cell r="AB88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</row>
        <row r="89">
          <cell r="B89" t="str">
            <v>CE APPLIED-OEM</v>
          </cell>
          <cell r="C89" t="str">
            <v>CE APPLIED</v>
          </cell>
          <cell r="D89" t="str">
            <v>OEM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</row>
        <row r="90">
          <cell r="B90" t="str">
            <v>HUMAN IDENTIFICATION-OEM</v>
          </cell>
          <cell r="C90" t="str">
            <v>HUMAN IDENTIFICATION</v>
          </cell>
          <cell r="D90" t="str">
            <v>OEM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B91" t="str">
            <v>BIOPRODUCTION.-OEM</v>
          </cell>
          <cell r="C91" t="str">
            <v>BIOPRODUCTION.</v>
          </cell>
          <cell r="D91" t="str">
            <v>OEM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B92" t="str">
            <v>MEDICAL SCIENCES-OEM</v>
          </cell>
          <cell r="C92" t="str">
            <v>MEDICAL SCIENCES</v>
          </cell>
          <cell r="D92" t="str">
            <v>OEM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B93" t="str">
            <v>Other.-OEM</v>
          </cell>
          <cell r="C93" t="str">
            <v>Other.</v>
          </cell>
          <cell r="D93" t="str">
            <v>OEM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</sheetData>
      <sheetData sheetId="34"/>
      <sheetData sheetId="35">
        <row r="102">
          <cell r="C102" t="str">
            <v>AM</v>
          </cell>
          <cell r="E102">
            <v>1901655</v>
          </cell>
          <cell r="F102">
            <v>1992216</v>
          </cell>
          <cell r="G102">
            <v>2047940</v>
          </cell>
          <cell r="H102">
            <v>1930656</v>
          </cell>
          <cell r="I102">
            <v>7872467</v>
          </cell>
          <cell r="J102">
            <v>2069279.3391945802</v>
          </cell>
          <cell r="K102">
            <v>2025366.0426379899</v>
          </cell>
          <cell r="L102">
            <v>2234374.5537355002</v>
          </cell>
          <cell r="M102">
            <v>2745038.4657855849</v>
          </cell>
          <cell r="N102">
            <v>9074058.4013536554</v>
          </cell>
          <cell r="O102">
            <v>2116361</v>
          </cell>
          <cell r="P102">
            <v>2583515</v>
          </cell>
          <cell r="Q102">
            <v>2524769</v>
          </cell>
          <cell r="R102">
            <v>2837362</v>
          </cell>
          <cell r="S102">
            <v>10062007</v>
          </cell>
        </row>
        <row r="103">
          <cell r="C103" t="str">
            <v>EMEA</v>
          </cell>
          <cell r="E103">
            <v>663061</v>
          </cell>
          <cell r="F103">
            <v>747437</v>
          </cell>
          <cell r="G103">
            <v>669537</v>
          </cell>
          <cell r="H103">
            <v>656228</v>
          </cell>
          <cell r="I103">
            <v>2736263</v>
          </cell>
          <cell r="J103">
            <v>528948.58385981992</v>
          </cell>
          <cell r="K103">
            <v>454524.95409794</v>
          </cell>
          <cell r="L103">
            <v>638929.39323935006</v>
          </cell>
          <cell r="M103">
            <v>773780.21818785102</v>
          </cell>
          <cell r="N103">
            <v>2396183.149384961</v>
          </cell>
          <cell r="O103">
            <v>512000</v>
          </cell>
          <cell r="P103">
            <v>620600</v>
          </cell>
          <cell r="Q103">
            <v>854200</v>
          </cell>
          <cell r="R103">
            <v>936200</v>
          </cell>
          <cell r="S103">
            <v>2923000</v>
          </cell>
        </row>
        <row r="104">
          <cell r="C104" t="str">
            <v>IPAC</v>
          </cell>
          <cell r="E104">
            <v>149123</v>
          </cell>
          <cell r="F104">
            <v>233616</v>
          </cell>
          <cell r="G104">
            <v>546229</v>
          </cell>
          <cell r="H104">
            <v>125564</v>
          </cell>
          <cell r="I104">
            <v>1054532</v>
          </cell>
          <cell r="J104">
            <v>226301.24392199999</v>
          </cell>
          <cell r="K104">
            <v>167287.61808775002</v>
          </cell>
          <cell r="L104">
            <v>297476.25401999999</v>
          </cell>
          <cell r="M104">
            <v>350935.50319632638</v>
          </cell>
          <cell r="N104">
            <v>1042000.6192260764</v>
          </cell>
          <cell r="O104">
            <v>320649</v>
          </cell>
          <cell r="P104">
            <v>318265.28571428568</v>
          </cell>
          <cell r="Q104">
            <v>339218.85714285716</v>
          </cell>
          <cell r="R104">
            <v>326430.85714285716</v>
          </cell>
          <cell r="S104">
            <v>1304564</v>
          </cell>
        </row>
        <row r="105">
          <cell r="C105" t="str">
            <v>JP</v>
          </cell>
          <cell r="E105">
            <v>12316</v>
          </cell>
          <cell r="F105">
            <v>13478</v>
          </cell>
          <cell r="G105">
            <v>850</v>
          </cell>
          <cell r="H105">
            <v>39657</v>
          </cell>
          <cell r="I105">
            <v>66301</v>
          </cell>
          <cell r="J105">
            <v>19506.925664000002</v>
          </cell>
          <cell r="K105">
            <v>14597.450016000001</v>
          </cell>
          <cell r="L105">
            <v>1701.0533119999998</v>
          </cell>
          <cell r="M105">
            <v>3937.6905479140923</v>
          </cell>
          <cell r="N105">
            <v>39743.119539914092</v>
          </cell>
          <cell r="O105">
            <v>23598</v>
          </cell>
          <cell r="P105">
            <v>17050</v>
          </cell>
          <cell r="Q105">
            <v>1405</v>
          </cell>
          <cell r="R105">
            <v>23311</v>
          </cell>
          <cell r="S105">
            <v>65364</v>
          </cell>
        </row>
        <row r="106">
          <cell r="C106" t="str">
            <v>GC</v>
          </cell>
          <cell r="E106">
            <v>18287</v>
          </cell>
          <cell r="F106">
            <v>17015</v>
          </cell>
          <cell r="G106">
            <v>14060</v>
          </cell>
          <cell r="H106">
            <v>36004</v>
          </cell>
          <cell r="I106">
            <v>85366</v>
          </cell>
          <cell r="J106">
            <v>89858.467418929999</v>
          </cell>
          <cell r="K106">
            <v>19337.563323859998</v>
          </cell>
          <cell r="L106">
            <v>23047.58728</v>
          </cell>
          <cell r="M106">
            <v>32308.122282322998</v>
          </cell>
          <cell r="N106">
            <v>164551.74030511299</v>
          </cell>
          <cell r="O106">
            <v>81224</v>
          </cell>
          <cell r="P106">
            <v>136015</v>
          </cell>
          <cell r="Q106">
            <v>111967</v>
          </cell>
          <cell r="R106">
            <v>148595</v>
          </cell>
          <cell r="S106">
            <v>477801</v>
          </cell>
        </row>
        <row r="107">
          <cell r="C107" t="str">
            <v>Global</v>
          </cell>
          <cell r="E107">
            <v>2744442</v>
          </cell>
          <cell r="F107">
            <v>3003762</v>
          </cell>
          <cell r="G107">
            <v>3278616</v>
          </cell>
          <cell r="H107">
            <v>2788109</v>
          </cell>
          <cell r="I107">
            <v>11814929</v>
          </cell>
          <cell r="J107">
            <v>2933894.56005933</v>
          </cell>
          <cell r="K107">
            <v>2681113.6281635398</v>
          </cell>
          <cell r="L107">
            <v>3195528.8415868501</v>
          </cell>
          <cell r="M107">
            <v>3905999.9999999995</v>
          </cell>
          <cell r="N107">
            <v>12716537.029809719</v>
          </cell>
          <cell r="O107">
            <v>3053832</v>
          </cell>
          <cell r="P107">
            <v>3675445.2857142854</v>
          </cell>
          <cell r="Q107">
            <v>3831559.8571428573</v>
          </cell>
          <cell r="R107">
            <v>4271898.8571428573</v>
          </cell>
          <cell r="S107">
            <v>14832736</v>
          </cell>
        </row>
      </sheetData>
      <sheetData sheetId="36">
        <row r="3">
          <cell r="E3" t="str">
            <v>Total Revenue</v>
          </cell>
        </row>
      </sheetData>
      <sheetData sheetId="37">
        <row r="3">
          <cell r="E3" t="str">
            <v>Total Revenue</v>
          </cell>
        </row>
      </sheetData>
      <sheetData sheetId="38">
        <row r="3">
          <cell r="E3" t="str">
            <v>Total Revenue</v>
          </cell>
        </row>
      </sheetData>
      <sheetData sheetId="39">
        <row r="3">
          <cell r="E3" t="str">
            <v>Total Revenue</v>
          </cell>
        </row>
      </sheetData>
      <sheetData sheetId="40">
        <row r="3">
          <cell r="E3" t="str">
            <v>Total Revenue</v>
          </cell>
          <cell r="F3" t="str">
            <v>Total Greater China</v>
          </cell>
        </row>
        <row r="4">
          <cell r="E4" t="str">
            <v>Current</v>
          </cell>
          <cell r="F4" t="str">
            <v>Current</v>
          </cell>
          <cell r="G4" t="str">
            <v>Current</v>
          </cell>
          <cell r="H4" t="str">
            <v>Current</v>
          </cell>
          <cell r="I4" t="str">
            <v>Current</v>
          </cell>
          <cell r="J4" t="str">
            <v>Current</v>
          </cell>
          <cell r="K4" t="str">
            <v>Current</v>
          </cell>
          <cell r="L4" t="str">
            <v>Current</v>
          </cell>
          <cell r="M4" t="str">
            <v>Current</v>
          </cell>
          <cell r="N4" t="str">
            <v>Current</v>
          </cell>
          <cell r="O4" t="str">
            <v>Current</v>
          </cell>
          <cell r="P4" t="str">
            <v>Current</v>
          </cell>
          <cell r="Q4" t="str">
            <v>Current</v>
          </cell>
          <cell r="R4" t="str">
            <v>Current</v>
          </cell>
          <cell r="S4" t="str">
            <v>Current</v>
          </cell>
          <cell r="T4" t="str">
            <v>Current</v>
          </cell>
          <cell r="U4" t="str">
            <v>Current</v>
          </cell>
          <cell r="V4" t="str">
            <v>Current</v>
          </cell>
          <cell r="W4" t="str">
            <v>Current</v>
          </cell>
          <cell r="X4" t="str">
            <v>Current</v>
          </cell>
          <cell r="Y4" t="str">
            <v>Current</v>
          </cell>
          <cell r="Z4" t="str">
            <v>Current</v>
          </cell>
          <cell r="AA4" t="str">
            <v>Current</v>
          </cell>
          <cell r="AB4" t="str">
            <v>Current</v>
          </cell>
          <cell r="AD4" t="str">
            <v>Nov20AOP</v>
          </cell>
          <cell r="AE4" t="str">
            <v>Nov20AOP</v>
          </cell>
          <cell r="AF4" t="str">
            <v>Nov20AOP</v>
          </cell>
          <cell r="AG4" t="str">
            <v>Nov20AOP</v>
          </cell>
          <cell r="AH4" t="str">
            <v>Nov20AOP</v>
          </cell>
        </row>
        <row r="5">
          <cell r="E5" t="str">
            <v>FY09</v>
          </cell>
          <cell r="F5" t="str">
            <v>FY09</v>
          </cell>
          <cell r="G5" t="str">
            <v>FY09</v>
          </cell>
          <cell r="H5" t="str">
            <v>FY09</v>
          </cell>
          <cell r="I5" t="str">
            <v>FY09</v>
          </cell>
          <cell r="J5" t="str">
            <v>FY10</v>
          </cell>
          <cell r="K5" t="str">
            <v>FY10</v>
          </cell>
          <cell r="L5" t="str">
            <v>FY10</v>
          </cell>
          <cell r="M5" t="str">
            <v>FY10</v>
          </cell>
          <cell r="N5" t="str">
            <v>FY10</v>
          </cell>
          <cell r="O5" t="str">
            <v>FY11</v>
          </cell>
          <cell r="P5" t="str">
            <v>FY11</v>
          </cell>
          <cell r="Q5" t="str">
            <v>FY11</v>
          </cell>
          <cell r="R5" t="str">
            <v>FY11</v>
          </cell>
          <cell r="S5" t="str">
            <v>FY11</v>
          </cell>
          <cell r="T5" t="str">
            <v>FY12</v>
          </cell>
          <cell r="U5" t="str">
            <v>FY12</v>
          </cell>
          <cell r="V5" t="str">
            <v>FY12</v>
          </cell>
          <cell r="W5" t="str">
            <v>FY12</v>
          </cell>
          <cell r="X5" t="str">
            <v>FY12</v>
          </cell>
          <cell r="Y5" t="str">
            <v>FY13</v>
          </cell>
          <cell r="Z5" t="str">
            <v>FY13</v>
          </cell>
          <cell r="AA5" t="str">
            <v>FY13</v>
          </cell>
          <cell r="AB5" t="str">
            <v>FY13</v>
          </cell>
          <cell r="AD5" t="str">
            <v>FY14</v>
          </cell>
          <cell r="AE5" t="str">
            <v>FY14</v>
          </cell>
          <cell r="AF5" t="str">
            <v>FY14</v>
          </cell>
          <cell r="AG5" t="str">
            <v>FY14</v>
          </cell>
          <cell r="AH5" t="str">
            <v>FY14</v>
          </cell>
        </row>
        <row r="6"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 t="str">
            <v>YearTotal</v>
          </cell>
          <cell r="J6" t="str">
            <v>Q1</v>
          </cell>
          <cell r="K6" t="str">
            <v>Q2</v>
          </cell>
          <cell r="L6" t="str">
            <v>Q3</v>
          </cell>
          <cell r="M6" t="str">
            <v>Q4</v>
          </cell>
          <cell r="N6" t="str">
            <v>YearTotal</v>
          </cell>
          <cell r="O6" t="str">
            <v>Q1</v>
          </cell>
          <cell r="P6" t="str">
            <v>Q2</v>
          </cell>
          <cell r="Q6" t="str">
            <v>Q3</v>
          </cell>
          <cell r="R6" t="str">
            <v>Q4</v>
          </cell>
          <cell r="S6" t="str">
            <v>YearTotal</v>
          </cell>
          <cell r="T6" t="str">
            <v>Q1</v>
          </cell>
          <cell r="U6" t="str">
            <v>Q2</v>
          </cell>
          <cell r="V6" t="str">
            <v>Q3</v>
          </cell>
          <cell r="W6" t="str">
            <v>Q4</v>
          </cell>
          <cell r="X6" t="str">
            <v>YearTotal</v>
          </cell>
          <cell r="Y6" t="str">
            <v>Q1</v>
          </cell>
          <cell r="Z6" t="str">
            <v>Q2</v>
          </cell>
          <cell r="AA6" t="str">
            <v>Q3</v>
          </cell>
          <cell r="AB6" t="str">
            <v>Q4</v>
          </cell>
          <cell r="AD6" t="str">
            <v>Q1</v>
          </cell>
          <cell r="AE6" t="str">
            <v>Q2</v>
          </cell>
          <cell r="AF6" t="str">
            <v>Q3</v>
          </cell>
          <cell r="AG6" t="str">
            <v>Q4</v>
          </cell>
          <cell r="AH6" t="str">
            <v>YearTotal</v>
          </cell>
        </row>
        <row r="7"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  <cell r="J7" t="str">
            <v>Actual</v>
          </cell>
          <cell r="K7" t="str">
            <v>Actual</v>
          </cell>
          <cell r="L7" t="str">
            <v>Actual</v>
          </cell>
          <cell r="M7" t="str">
            <v>Actual</v>
          </cell>
          <cell r="N7" t="str">
            <v>Actual</v>
          </cell>
          <cell r="O7" t="str">
            <v>Actual</v>
          </cell>
          <cell r="P7" t="str">
            <v>Actual</v>
          </cell>
          <cell r="Q7" t="str">
            <v>Actual</v>
          </cell>
          <cell r="R7" t="str">
            <v>Actual</v>
          </cell>
          <cell r="S7" t="str">
            <v>Actual</v>
          </cell>
          <cell r="T7" t="str">
            <v>Actual</v>
          </cell>
          <cell r="U7" t="str">
            <v>Actual</v>
          </cell>
          <cell r="V7" t="str">
            <v>Actual</v>
          </cell>
          <cell r="W7" t="str">
            <v>Actual</v>
          </cell>
          <cell r="X7" t="str">
            <v>Actual</v>
          </cell>
          <cell r="Y7" t="str">
            <v>Actual</v>
          </cell>
          <cell r="Z7" t="str">
            <v>Actual</v>
          </cell>
          <cell r="AA7" t="str">
            <v>Actual</v>
          </cell>
          <cell r="AB7" t="str">
            <v>Forecast</v>
          </cell>
          <cell r="AD7" t="str">
            <v>SRII</v>
          </cell>
          <cell r="AE7" t="str">
            <v>SRII</v>
          </cell>
          <cell r="AF7" t="str">
            <v>SRII</v>
          </cell>
          <cell r="AG7" t="str">
            <v>SRII</v>
          </cell>
          <cell r="AH7" t="str">
            <v>SRII</v>
          </cell>
        </row>
        <row r="8">
          <cell r="B8" t="str">
            <v>VLOOKUP</v>
          </cell>
          <cell r="D8" t="str">
            <v>Research Consumables..</v>
          </cell>
        </row>
        <row r="9">
          <cell r="B9" t="str">
            <v>ENDPOINT PCR</v>
          </cell>
          <cell r="C9" t="str">
            <v>RESEARCH CONSUMABLES</v>
          </cell>
          <cell r="D9" t="str">
            <v>ENDPOINT PCR</v>
          </cell>
          <cell r="E9">
            <v>3151658.8849146897</v>
          </cell>
          <cell r="F9">
            <v>4453799.0563981002</v>
          </cell>
          <cell r="G9">
            <v>3855496.6950981999</v>
          </cell>
          <cell r="H9">
            <v>4654394.5326895006</v>
          </cell>
          <cell r="I9">
            <v>16115349.169100489</v>
          </cell>
          <cell r="J9">
            <v>4088355.7438374697</v>
          </cell>
          <cell r="K9">
            <v>5455872.899046001</v>
          </cell>
          <cell r="L9">
            <v>4409565.7717381008</v>
          </cell>
          <cell r="M9">
            <v>4430347.3761984799</v>
          </cell>
          <cell r="N9">
            <v>18384141.790820047</v>
          </cell>
          <cell r="O9">
            <v>5741090.7562910505</v>
          </cell>
          <cell r="P9">
            <v>5613741.3744741194</v>
          </cell>
          <cell r="Q9">
            <v>3808472.5810941998</v>
          </cell>
          <cell r="R9">
            <v>4580736.50560789</v>
          </cell>
          <cell r="S9">
            <v>19744041.217467263</v>
          </cell>
          <cell r="T9">
            <v>5226912.4175700098</v>
          </cell>
          <cell r="U9">
            <v>5236783.4094185699</v>
          </cell>
          <cell r="V9">
            <v>4375335.6922586998</v>
          </cell>
          <cell r="W9">
            <v>5902901.7964087008</v>
          </cell>
          <cell r="X9">
            <v>20741933.31565598</v>
          </cell>
          <cell r="Y9">
            <v>5787234.6714495905</v>
          </cell>
          <cell r="Z9">
            <v>5437018.4881096901</v>
          </cell>
          <cell r="AA9">
            <v>4706460.6661376003</v>
          </cell>
          <cell r="AB9">
            <v>6144886.8747392818</v>
          </cell>
          <cell r="AD9">
            <v>6459205.8463003496</v>
          </cell>
          <cell r="AE9">
            <v>6347713.5687766112</v>
          </cell>
          <cell r="AF9">
            <v>5895586.4506269395</v>
          </cell>
          <cell r="AG9">
            <v>7386783.2964393971</v>
          </cell>
          <cell r="AH9">
            <v>26089289.162143297</v>
          </cell>
        </row>
        <row r="10">
          <cell r="B10" t="str">
            <v>CC WORKFLOW</v>
          </cell>
          <cell r="C10" t="str">
            <v>RESEARCH CONSUMABLES</v>
          </cell>
          <cell r="D10" t="str">
            <v>CC WORKFLOW</v>
          </cell>
          <cell r="E10">
            <v>1871303.2315849003</v>
          </cell>
          <cell r="F10">
            <v>2081007.3669959302</v>
          </cell>
          <cell r="G10">
            <v>1937437.9138203498</v>
          </cell>
          <cell r="H10">
            <v>2588439.5976699092</v>
          </cell>
          <cell r="I10">
            <v>8478188.1100710891</v>
          </cell>
          <cell r="J10">
            <v>2389931.56734308</v>
          </cell>
          <cell r="K10">
            <v>3024738.49427845</v>
          </cell>
          <cell r="L10">
            <v>2339983.5811196999</v>
          </cell>
          <cell r="M10">
            <v>2926387.1253534001</v>
          </cell>
          <cell r="N10">
            <v>10681040.768094633</v>
          </cell>
          <cell r="O10">
            <v>3230874.6846674397</v>
          </cell>
          <cell r="P10">
            <v>3440294.5067875604</v>
          </cell>
          <cell r="Q10">
            <v>3134458.64879834</v>
          </cell>
          <cell r="R10">
            <v>3262634.0133484998</v>
          </cell>
          <cell r="S10">
            <v>13068261.853601839</v>
          </cell>
          <cell r="T10">
            <v>3298817.0016817693</v>
          </cell>
          <cell r="U10">
            <v>3573459.9025943</v>
          </cell>
          <cell r="V10">
            <v>4187135.0931045013</v>
          </cell>
          <cell r="W10">
            <v>4378041.2617656998</v>
          </cell>
          <cell r="X10">
            <v>15437453.259146269</v>
          </cell>
          <cell r="Y10">
            <v>3749996.0398569992</v>
          </cell>
          <cell r="Z10">
            <v>4355387.5831654305</v>
          </cell>
          <cell r="AA10">
            <v>4141064.8571723597</v>
          </cell>
          <cell r="AB10">
            <v>4723591.8323321855</v>
          </cell>
          <cell r="AD10">
            <v>4144682.012706534</v>
          </cell>
          <cell r="AE10">
            <v>5155818.9098393777</v>
          </cell>
          <cell r="AF10">
            <v>4975449.791050341</v>
          </cell>
          <cell r="AG10">
            <v>6225632.1278865663</v>
          </cell>
          <cell r="AH10">
            <v>20501582.841482818</v>
          </cell>
        </row>
        <row r="11">
          <cell r="B11" t="str">
            <v>SAMPLE PREP</v>
          </cell>
          <cell r="C11" t="str">
            <v>RESEARCH CONSUMABLES</v>
          </cell>
          <cell r="D11" t="str">
            <v>SAMPLE PREP</v>
          </cell>
          <cell r="E11">
            <v>904444.50744964019</v>
          </cell>
          <cell r="F11">
            <v>1048785.8605027003</v>
          </cell>
          <cell r="G11">
            <v>1237569.9701343898</v>
          </cell>
          <cell r="H11">
            <v>1534531.9137425201</v>
          </cell>
          <cell r="I11">
            <v>4725332.2518292498</v>
          </cell>
          <cell r="J11">
            <v>1402649.0392283602</v>
          </cell>
          <cell r="K11">
            <v>1702086.1497493796</v>
          </cell>
          <cell r="L11">
            <v>1409889.5822364199</v>
          </cell>
          <cell r="M11">
            <v>1279902.8007084301</v>
          </cell>
          <cell r="N11">
            <v>5794527.5719225891</v>
          </cell>
          <cell r="O11">
            <v>1592249.9870702797</v>
          </cell>
          <cell r="P11">
            <v>1587154.5804485804</v>
          </cell>
          <cell r="Q11">
            <v>1478285.9395139001</v>
          </cell>
          <cell r="R11">
            <v>1748787.5871247202</v>
          </cell>
          <cell r="S11">
            <v>6406478.0941574788</v>
          </cell>
          <cell r="T11">
            <v>1771967.7643337999</v>
          </cell>
          <cell r="U11">
            <v>1754920.2220140102</v>
          </cell>
          <cell r="V11">
            <v>2059387.0038296594</v>
          </cell>
          <cell r="W11">
            <v>2529145.2053778209</v>
          </cell>
          <cell r="X11">
            <v>8115420.1955552902</v>
          </cell>
          <cell r="Y11">
            <v>2203920.1573600201</v>
          </cell>
          <cell r="Z11">
            <v>2235082.6133871195</v>
          </cell>
          <cell r="AA11">
            <v>2570973.7219714201</v>
          </cell>
          <cell r="AB11">
            <v>3112509.6180903153</v>
          </cell>
          <cell r="AD11">
            <v>2700626.8593471143</v>
          </cell>
          <cell r="AE11">
            <v>2727050.6279795719</v>
          </cell>
          <cell r="AF11">
            <v>3227013.2968435958</v>
          </cell>
          <cell r="AG11">
            <v>3401804.7450754456</v>
          </cell>
          <cell r="AH11">
            <v>12056495.529245727</v>
          </cell>
        </row>
        <row r="12">
          <cell r="B12" t="str">
            <v>FLOW &amp; IMAGING</v>
          </cell>
          <cell r="C12" t="str">
            <v>RESEARCH CONSUMABLES</v>
          </cell>
          <cell r="D12" t="str">
            <v>FLOW &amp; IMAGING</v>
          </cell>
          <cell r="E12">
            <v>447210.3108717</v>
          </cell>
          <cell r="F12">
            <v>519114.87383430003</v>
          </cell>
          <cell r="G12">
            <v>567080.66603960004</v>
          </cell>
          <cell r="H12">
            <v>554163.59445650002</v>
          </cell>
          <cell r="I12">
            <v>2087569.4452020999</v>
          </cell>
          <cell r="J12">
            <v>532209.95021753013</v>
          </cell>
          <cell r="K12">
            <v>602858.59798029985</v>
          </cell>
          <cell r="L12">
            <v>607545.45949979988</v>
          </cell>
          <cell r="M12">
            <v>793169.2039399998</v>
          </cell>
          <cell r="N12">
            <v>2535783.2116376297</v>
          </cell>
          <cell r="O12">
            <v>858192.41881110019</v>
          </cell>
          <cell r="P12">
            <v>1073765.7657466999</v>
          </cell>
          <cell r="Q12">
            <v>821060.94206550007</v>
          </cell>
          <cell r="R12">
            <v>1169062.7691516001</v>
          </cell>
          <cell r="S12">
            <v>3922081.8957749004</v>
          </cell>
          <cell r="T12">
            <v>999895.59112564998</v>
          </cell>
          <cell r="U12">
            <v>1190285.1808726003</v>
          </cell>
          <cell r="V12">
            <v>1241337.2546991801</v>
          </cell>
          <cell r="W12">
            <v>1583900.0029258002</v>
          </cell>
          <cell r="X12">
            <v>5015418.0296232309</v>
          </cell>
          <cell r="Y12">
            <v>1373736.9823833001</v>
          </cell>
          <cell r="Z12">
            <v>1793357.9174758696</v>
          </cell>
          <cell r="AA12">
            <v>1785887.0825488199</v>
          </cell>
          <cell r="AB12">
            <v>1928237.6658413173</v>
          </cell>
          <cell r="AD12">
            <v>1497326.7399547375</v>
          </cell>
          <cell r="AE12">
            <v>2019878.2948416807</v>
          </cell>
          <cell r="AF12">
            <v>2076814.7644291772</v>
          </cell>
          <cell r="AG12">
            <v>2388063.8406943558</v>
          </cell>
          <cell r="AH12">
            <v>7982083.6399199506</v>
          </cell>
        </row>
        <row r="13">
          <cell r="B13" t="str">
            <v>SERA/ADME/DAS</v>
          </cell>
          <cell r="C13" t="str">
            <v>RESEARCH CONSUMABLES</v>
          </cell>
          <cell r="D13" t="str">
            <v>SERA/ADME/DAS</v>
          </cell>
          <cell r="E13">
            <v>1054969.5287314004</v>
          </cell>
          <cell r="F13">
            <v>1454786.2511866398</v>
          </cell>
          <cell r="G13">
            <v>1358687.5770633304</v>
          </cell>
          <cell r="H13">
            <v>1200516.3681258198</v>
          </cell>
          <cell r="I13">
            <v>5068959.7251071902</v>
          </cell>
          <cell r="J13">
            <v>1842713.2174601397</v>
          </cell>
          <cell r="K13">
            <v>2196633.64642662</v>
          </cell>
          <cell r="L13">
            <v>1549104.6945749603</v>
          </cell>
          <cell r="M13">
            <v>1434362.0766391703</v>
          </cell>
          <cell r="N13">
            <v>7022813.6351008872</v>
          </cell>
          <cell r="O13">
            <v>2289028.2877042801</v>
          </cell>
          <cell r="P13">
            <v>1980521.0109685599</v>
          </cell>
          <cell r="Q13">
            <v>2060432.5542895701</v>
          </cell>
          <cell r="R13">
            <v>1974810.56254011</v>
          </cell>
          <cell r="S13">
            <v>8304792.4155025193</v>
          </cell>
          <cell r="T13">
            <v>2128548.3469686508</v>
          </cell>
          <cell r="U13">
            <v>2006005.7217377303</v>
          </cell>
          <cell r="V13">
            <v>2218065.9892684906</v>
          </cell>
          <cell r="W13">
            <v>3709474.1442374205</v>
          </cell>
          <cell r="X13">
            <v>10062094.202212293</v>
          </cell>
          <cell r="Y13">
            <v>2737333.2534836303</v>
          </cell>
          <cell r="Z13">
            <v>2874740.3980485806</v>
          </cell>
          <cell r="AA13">
            <v>2382849.2058751099</v>
          </cell>
          <cell r="AB13">
            <v>3508953.9325896241</v>
          </cell>
          <cell r="AD13">
            <v>3261780.6061696485</v>
          </cell>
          <cell r="AE13">
            <v>3553783.1988959331</v>
          </cell>
          <cell r="AF13">
            <v>3391543.2955592419</v>
          </cell>
          <cell r="AG13">
            <v>3652143.2523316238</v>
          </cell>
          <cell r="AH13">
            <v>13859250.352956448</v>
          </cell>
        </row>
        <row r="14">
          <cell r="B14" t="str">
            <v>TRFXN-RNAI &amp; EXP</v>
          </cell>
          <cell r="C14" t="str">
            <v>RESEARCH CONSUMABLES</v>
          </cell>
          <cell r="D14" t="str">
            <v>TRFXN-RNAI &amp; EXP</v>
          </cell>
          <cell r="E14">
            <v>881740.93492420006</v>
          </cell>
          <cell r="F14">
            <v>1101297.2039037</v>
          </cell>
          <cell r="G14">
            <v>1109656.2203809</v>
          </cell>
          <cell r="H14">
            <v>1358352.5567743003</v>
          </cell>
          <cell r="I14">
            <v>4451046.9159831004</v>
          </cell>
          <cell r="J14">
            <v>1358674.4848819999</v>
          </cell>
          <cell r="K14">
            <v>1522264.1463543999</v>
          </cell>
          <cell r="L14">
            <v>1445782.6462023002</v>
          </cell>
          <cell r="M14">
            <v>1535858.8297647</v>
          </cell>
          <cell r="N14">
            <v>5862580.1072033998</v>
          </cell>
          <cell r="O14">
            <v>2020424.5530534999</v>
          </cell>
          <cell r="P14">
            <v>1734308.0639585101</v>
          </cell>
          <cell r="Q14">
            <v>1467969.2678606</v>
          </cell>
          <cell r="R14">
            <v>1602765.9698562701</v>
          </cell>
          <cell r="S14">
            <v>6825467.8547288794</v>
          </cell>
          <cell r="T14">
            <v>2149602.8340130998</v>
          </cell>
          <cell r="U14">
            <v>1873152.8847105</v>
          </cell>
          <cell r="V14">
            <v>2265131.7054600306</v>
          </cell>
          <cell r="W14">
            <v>2123876.1118659</v>
          </cell>
          <cell r="X14">
            <v>8411763.5360495318</v>
          </cell>
          <cell r="Y14">
            <v>1648225.0635261701</v>
          </cell>
          <cell r="Z14">
            <v>2453325.3310521399</v>
          </cell>
          <cell r="AA14">
            <v>1778403.11489111</v>
          </cell>
          <cell r="AB14">
            <v>2164979.5898189191</v>
          </cell>
          <cell r="AD14">
            <v>1817469.573256867</v>
          </cell>
          <cell r="AE14">
            <v>2501347.8879137407</v>
          </cell>
          <cell r="AF14">
            <v>2260250.1388026667</v>
          </cell>
          <cell r="AG14">
            <v>2628789.2660995554</v>
          </cell>
          <cell r="AH14">
            <v>9207856.8660728298</v>
          </cell>
        </row>
        <row r="15">
          <cell r="B15" t="str">
            <v>PROTEIN ANALYSIS</v>
          </cell>
          <cell r="C15" t="str">
            <v>RESEARCH CONSUMABLES</v>
          </cell>
          <cell r="D15" t="str">
            <v>PROTEIN ANALYSIS</v>
          </cell>
          <cell r="E15">
            <v>243165.96648844998</v>
          </cell>
          <cell r="F15">
            <v>373051.75724168</v>
          </cell>
          <cell r="G15">
            <v>367550.99564051995</v>
          </cell>
          <cell r="H15">
            <v>407903.13491498993</v>
          </cell>
          <cell r="I15">
            <v>1391671.8542856399</v>
          </cell>
          <cell r="J15">
            <v>286811.99387371005</v>
          </cell>
          <cell r="K15">
            <v>342690.82358114002</v>
          </cell>
          <cell r="L15">
            <v>429818.21876735002</v>
          </cell>
          <cell r="M15">
            <v>393182.62947921001</v>
          </cell>
          <cell r="N15">
            <v>1452503.6657014103</v>
          </cell>
          <cell r="O15">
            <v>444096.62378996005</v>
          </cell>
          <cell r="P15">
            <v>386752.47258621996</v>
          </cell>
          <cell r="Q15">
            <v>392896.53534437006</v>
          </cell>
          <cell r="R15">
            <v>459513.9089401901</v>
          </cell>
          <cell r="S15">
            <v>1683259.5406607401</v>
          </cell>
          <cell r="T15">
            <v>328457.18021610996</v>
          </cell>
          <cell r="U15">
            <v>429029.83319424</v>
          </cell>
          <cell r="V15">
            <v>459644.48855987994</v>
          </cell>
          <cell r="W15">
            <v>515772.74680048</v>
          </cell>
          <cell r="X15">
            <v>1732904.2487707101</v>
          </cell>
          <cell r="Y15">
            <v>411669.69814116001</v>
          </cell>
          <cell r="Z15">
            <v>536777.48411454004</v>
          </cell>
          <cell r="AA15">
            <v>594957.52980788006</v>
          </cell>
          <cell r="AB15">
            <v>643870.5533357563</v>
          </cell>
          <cell r="AD15">
            <v>500154.90657919331</v>
          </cell>
          <cell r="AE15">
            <v>633379.6662141931</v>
          </cell>
          <cell r="AF15">
            <v>705385.29392657301</v>
          </cell>
          <cell r="AG15">
            <v>883606.61435664108</v>
          </cell>
          <cell r="AH15">
            <v>2722526.4810766005</v>
          </cell>
        </row>
        <row r="16">
          <cell r="B16" t="str">
            <v>SYN BIO &amp; OLIGOS</v>
          </cell>
          <cell r="C16" t="str">
            <v>RESEARCH CONSUMABLES</v>
          </cell>
          <cell r="D16" t="str">
            <v>SYN BIO &amp; OLIGOS</v>
          </cell>
          <cell r="E16">
            <v>2260613.5324117001</v>
          </cell>
          <cell r="F16">
            <v>2752880.3720445703</v>
          </cell>
          <cell r="G16">
            <v>2806757.8813720006</v>
          </cell>
          <cell r="H16">
            <v>2925092.1954029999</v>
          </cell>
          <cell r="I16">
            <v>10745343.98123127</v>
          </cell>
          <cell r="J16">
            <v>2823241.2895767996</v>
          </cell>
          <cell r="K16">
            <v>3563972.1880818</v>
          </cell>
          <cell r="L16">
            <v>3169979.2214053003</v>
          </cell>
          <cell r="M16">
            <v>3909044.9549847906</v>
          </cell>
          <cell r="N16">
            <v>13466237.654048692</v>
          </cell>
          <cell r="O16">
            <v>3528739.640953199</v>
          </cell>
          <cell r="P16">
            <v>4334262.4857881004</v>
          </cell>
          <cell r="Q16">
            <v>3916050.1413884</v>
          </cell>
          <cell r="R16">
            <v>4644919.1255463995</v>
          </cell>
          <cell r="S16">
            <v>16423971.393676102</v>
          </cell>
          <cell r="T16">
            <v>4128468.2594067911</v>
          </cell>
          <cell r="U16">
            <v>5108521.65629433</v>
          </cell>
          <cell r="V16">
            <v>4785105.7502090586</v>
          </cell>
          <cell r="W16">
            <v>5462065.5115383994</v>
          </cell>
          <cell r="X16">
            <v>19484161.177448574</v>
          </cell>
          <cell r="Y16">
            <v>4602819.0725612901</v>
          </cell>
          <cell r="Z16">
            <v>5694984.7293929812</v>
          </cell>
          <cell r="AA16">
            <v>5045808.5092434203</v>
          </cell>
          <cell r="AB16">
            <v>6117051.4228701815</v>
          </cell>
          <cell r="AD16">
            <v>4987346.3143612854</v>
          </cell>
          <cell r="AE16">
            <v>6181871.9955337197</v>
          </cell>
          <cell r="AF16">
            <v>5488790.1788121993</v>
          </cell>
          <cell r="AG16">
            <v>6792189.7977015153</v>
          </cell>
          <cell r="AH16">
            <v>23450198.286408719</v>
          </cell>
        </row>
        <row r="17">
          <cell r="B17" t="str">
            <v>CLONING</v>
          </cell>
          <cell r="C17" t="str">
            <v>RESEARCH CONSUMABLES</v>
          </cell>
          <cell r="D17" t="str">
            <v>CLONING</v>
          </cell>
          <cell r="E17">
            <v>270731.17709443002</v>
          </cell>
          <cell r="F17">
            <v>343002.16026939999</v>
          </cell>
          <cell r="G17">
            <v>329756.92851143994</v>
          </cell>
          <cell r="H17">
            <v>357435.69745400001</v>
          </cell>
          <cell r="I17">
            <v>1300925.96332927</v>
          </cell>
          <cell r="J17">
            <v>318363.46277713997</v>
          </cell>
          <cell r="K17">
            <v>331185.62817157002</v>
          </cell>
          <cell r="L17">
            <v>383881.56057313003</v>
          </cell>
          <cell r="M17">
            <v>391921.63836649002</v>
          </cell>
          <cell r="N17">
            <v>1425352.2898883298</v>
          </cell>
          <cell r="O17">
            <v>431526.19866145996</v>
          </cell>
          <cell r="P17">
            <v>372559.36297732999</v>
          </cell>
          <cell r="Q17">
            <v>388085.44556726998</v>
          </cell>
          <cell r="R17">
            <v>405422.52046519995</v>
          </cell>
          <cell r="S17">
            <v>1597593.5276712603</v>
          </cell>
          <cell r="T17">
            <v>361839.38079102</v>
          </cell>
          <cell r="U17">
            <v>361122.01958873996</v>
          </cell>
          <cell r="V17">
            <v>402766.10443696001</v>
          </cell>
          <cell r="W17">
            <v>409822.4988529</v>
          </cell>
          <cell r="X17">
            <v>1535550.00366962</v>
          </cell>
          <cell r="Y17">
            <v>379554.08287253999</v>
          </cell>
          <cell r="Z17">
            <v>331564.39793881</v>
          </cell>
          <cell r="AA17">
            <v>361781.64125785994</v>
          </cell>
          <cell r="AB17">
            <v>376762.68186459108</v>
          </cell>
          <cell r="AD17">
            <v>388844.18703735777</v>
          </cell>
          <cell r="AE17">
            <v>347357.1279599726</v>
          </cell>
          <cell r="AF17">
            <v>398577.27396674373</v>
          </cell>
          <cell r="AG17">
            <v>507577.82229958306</v>
          </cell>
          <cell r="AH17">
            <v>1642356.411263657</v>
          </cell>
        </row>
        <row r="18">
          <cell r="B18" t="str">
            <v>IMMUNOLOGY SYSTEMS</v>
          </cell>
          <cell r="C18" t="str">
            <v>RESEARCH CONSUMABLES</v>
          </cell>
          <cell r="D18" t="str">
            <v>IMMUNOLOGY SYSTEMS</v>
          </cell>
          <cell r="E18">
            <v>310769.32551210001</v>
          </cell>
          <cell r="F18">
            <v>399121.4788939</v>
          </cell>
          <cell r="G18">
            <v>368543.89986059995</v>
          </cell>
          <cell r="H18">
            <v>390966.14155226998</v>
          </cell>
          <cell r="I18">
            <v>1469400.8458188702</v>
          </cell>
          <cell r="J18">
            <v>330687.54948274</v>
          </cell>
          <cell r="K18">
            <v>420650.21612713992</v>
          </cell>
          <cell r="L18">
            <v>397580.89894127997</v>
          </cell>
          <cell r="M18">
            <v>427300.65885067993</v>
          </cell>
          <cell r="N18">
            <v>1576219.3234018399</v>
          </cell>
          <cell r="O18">
            <v>388274.85294858995</v>
          </cell>
          <cell r="P18">
            <v>493011.69910440006</v>
          </cell>
          <cell r="Q18">
            <v>418327.04542759998</v>
          </cell>
          <cell r="R18">
            <v>402196.36983449996</v>
          </cell>
          <cell r="S18">
            <v>1701809.9673150899</v>
          </cell>
          <cell r="T18">
            <v>407187.41095490003</v>
          </cell>
          <cell r="U18">
            <v>456806.16388699994</v>
          </cell>
          <cell r="V18">
            <v>435502.71410609997</v>
          </cell>
          <cell r="W18">
            <v>552249.50822349999</v>
          </cell>
          <cell r="X18">
            <v>1851745.7971714998</v>
          </cell>
          <cell r="Y18">
            <v>417625.36756584002</v>
          </cell>
          <cell r="Z18">
            <v>519577.09042325994</v>
          </cell>
          <cell r="AA18">
            <v>547092.57710359991</v>
          </cell>
          <cell r="AB18">
            <v>571329.67876779777</v>
          </cell>
          <cell r="AD18">
            <v>446970.09708168369</v>
          </cell>
          <cell r="AE18">
            <v>529450.19625063252</v>
          </cell>
          <cell r="AF18">
            <v>638711.74120775098</v>
          </cell>
          <cell r="AG18">
            <v>704835.07605115278</v>
          </cell>
          <cell r="AH18">
            <v>2319967.1105912197</v>
          </cell>
        </row>
        <row r="19">
          <cell r="B19" t="str">
            <v>NEURO &amp; STEM CELLS</v>
          </cell>
          <cell r="C19" t="str">
            <v>RESEARCH CONSUMABLES</v>
          </cell>
          <cell r="D19" t="str">
            <v>NEURO &amp; STEM CELLS</v>
          </cell>
          <cell r="E19">
            <v>469246.60795040004</v>
          </cell>
          <cell r="F19">
            <v>569912.74575140001</v>
          </cell>
          <cell r="G19">
            <v>566325.81247540005</v>
          </cell>
          <cell r="H19">
            <v>578247.01593250001</v>
          </cell>
          <cell r="I19">
            <v>2183732.1821096996</v>
          </cell>
          <cell r="J19">
            <v>578523.41742399998</v>
          </cell>
          <cell r="K19">
            <v>792817.58884759992</v>
          </cell>
          <cell r="L19">
            <v>611874.84858040011</v>
          </cell>
          <cell r="M19">
            <v>760547.31850240007</v>
          </cell>
          <cell r="N19">
            <v>2743763.1733543999</v>
          </cell>
          <cell r="O19">
            <v>677370.44656860013</v>
          </cell>
          <cell r="P19">
            <v>908827.0673338999</v>
          </cell>
          <cell r="Q19">
            <v>801715.10462630016</v>
          </cell>
          <cell r="R19">
            <v>993078.61707749986</v>
          </cell>
          <cell r="S19">
            <v>3380991.2356063006</v>
          </cell>
          <cell r="T19">
            <v>892672.22612030001</v>
          </cell>
          <cell r="U19">
            <v>1038714.944731</v>
          </cell>
          <cell r="V19">
            <v>1320809.8016241</v>
          </cell>
          <cell r="W19">
            <v>1589878.3928300005</v>
          </cell>
          <cell r="X19">
            <v>4842075.3653054005</v>
          </cell>
          <cell r="Y19">
            <v>1095291.9480316599</v>
          </cell>
          <cell r="Z19">
            <v>1525677.5663879798</v>
          </cell>
          <cell r="AA19">
            <v>1371939.1830698501</v>
          </cell>
          <cell r="AB19">
            <v>1791028.5697592869</v>
          </cell>
          <cell r="AD19">
            <v>1169486.8544926425</v>
          </cell>
          <cell r="AE19">
            <v>1658276.3359340103</v>
          </cell>
          <cell r="AF19">
            <v>1470442.0030507799</v>
          </cell>
          <cell r="AG19">
            <v>2069468.6021234342</v>
          </cell>
          <cell r="AH19">
            <v>6367673.7956008669</v>
          </cell>
        </row>
        <row r="20">
          <cell r="D20" t="str">
            <v>Genetic Analysis..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SOLID INSTRUMENTS</v>
          </cell>
          <cell r="C21" t="str">
            <v>GENETIC ANALYSIS</v>
          </cell>
          <cell r="D21" t="str">
            <v>SOLID INSTRUMENTS</v>
          </cell>
          <cell r="E21">
            <v>2050954.9687000003</v>
          </cell>
          <cell r="F21">
            <v>803799.20256799995</v>
          </cell>
          <cell r="G21">
            <v>1784714.1349999998</v>
          </cell>
          <cell r="H21">
            <v>364089.68877499999</v>
          </cell>
          <cell r="I21">
            <v>5003557.9950430002</v>
          </cell>
          <cell r="J21">
            <v>1200614.1299999999</v>
          </cell>
          <cell r="K21">
            <v>2417586.6969329999</v>
          </cell>
          <cell r="L21">
            <v>898648.83379900001</v>
          </cell>
          <cell r="M21">
            <v>1301382.777794</v>
          </cell>
          <cell r="N21">
            <v>5818232.4385259999</v>
          </cell>
          <cell r="O21">
            <v>111792.81215720001</v>
          </cell>
          <cell r="P21">
            <v>1848344.9496591999</v>
          </cell>
          <cell r="Q21">
            <v>2273837.1942980001</v>
          </cell>
          <cell r="R21">
            <v>2009216.2797900001</v>
          </cell>
          <cell r="S21">
            <v>6243191.2359044002</v>
          </cell>
          <cell r="T21">
            <v>569445.25747900002</v>
          </cell>
          <cell r="U21">
            <v>175668.37355339999</v>
          </cell>
          <cell r="V21">
            <v>139257.2459368</v>
          </cell>
          <cell r="W21">
            <v>173419.322621</v>
          </cell>
          <cell r="X21">
            <v>1057790.1995901999</v>
          </cell>
          <cell r="Y21">
            <v>103518</v>
          </cell>
          <cell r="Z21">
            <v>39514.53089419</v>
          </cell>
          <cell r="AA21">
            <v>50.037471189999998</v>
          </cell>
          <cell r="AB21">
            <v>10000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B22" t="str">
            <v>SOLID CONSUMABLES</v>
          </cell>
          <cell r="C22" t="str">
            <v>GENETIC ANALYSIS</v>
          </cell>
          <cell r="D22" t="str">
            <v>SOLID CONSUMABLES</v>
          </cell>
          <cell r="E22">
            <v>258367.77201150003</v>
          </cell>
          <cell r="F22">
            <v>348341.18007922004</v>
          </cell>
          <cell r="G22">
            <v>132835.15206319001</v>
          </cell>
          <cell r="H22">
            <v>417345.73436240002</v>
          </cell>
          <cell r="I22">
            <v>1156889.8385163101</v>
          </cell>
          <cell r="J22">
            <v>655423.55439599999</v>
          </cell>
          <cell r="K22">
            <v>567373.69190511003</v>
          </cell>
          <cell r="L22">
            <v>919507.1769661</v>
          </cell>
          <cell r="M22">
            <v>1110673.4254307998</v>
          </cell>
          <cell r="N22">
            <v>3252977.8486980102</v>
          </cell>
          <cell r="O22">
            <v>361596.00061340007</v>
          </cell>
          <cell r="P22">
            <v>543217.75817439996</v>
          </cell>
          <cell r="Q22">
            <v>485986.28182280005</v>
          </cell>
          <cell r="R22">
            <v>534222.39402699994</v>
          </cell>
          <cell r="S22">
            <v>1925022.4346376001</v>
          </cell>
          <cell r="T22">
            <v>262913.5309671</v>
          </cell>
          <cell r="U22">
            <v>329553.89329665003</v>
          </cell>
          <cell r="V22">
            <v>102891.506502</v>
          </cell>
          <cell r="W22">
            <v>247159.06219669999</v>
          </cell>
          <cell r="X22">
            <v>942517.99296245002</v>
          </cell>
          <cell r="Y22">
            <v>116055.24370599001</v>
          </cell>
          <cell r="Z22">
            <v>77361.881650060008</v>
          </cell>
          <cell r="AA22">
            <v>75654.045631960005</v>
          </cell>
          <cell r="AB22">
            <v>6600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CE INSTRUMENTS (RESEARCH)</v>
          </cell>
          <cell r="C23" t="str">
            <v>GENETIC ANALYSIS</v>
          </cell>
          <cell r="D23" t="str">
            <v>CE INSTRUMENTS (RESEARCH)</v>
          </cell>
          <cell r="E23">
            <v>2129386.7930597002</v>
          </cell>
          <cell r="F23">
            <v>3779650.1219310998</v>
          </cell>
          <cell r="G23">
            <v>3215512.5519077596</v>
          </cell>
          <cell r="H23">
            <v>2946387.7113084495</v>
          </cell>
          <cell r="I23">
            <v>12070937.178207012</v>
          </cell>
          <cell r="J23">
            <v>3506428.3153308006</v>
          </cell>
          <cell r="K23">
            <v>5111272.7146255001</v>
          </cell>
          <cell r="L23">
            <v>2733453.9481190001</v>
          </cell>
          <cell r="M23">
            <v>3840440.6983937202</v>
          </cell>
          <cell r="N23">
            <v>15191595.676469021</v>
          </cell>
          <cell r="O23">
            <v>2735965.7503353003</v>
          </cell>
          <cell r="P23">
            <v>2002033.0461444</v>
          </cell>
          <cell r="Q23">
            <v>3978088.7034996999</v>
          </cell>
          <cell r="R23">
            <v>3229966.5450873002</v>
          </cell>
          <cell r="S23">
            <v>11946054.045066698</v>
          </cell>
          <cell r="T23">
            <v>2860612.541338</v>
          </cell>
          <cell r="U23">
            <v>4297428.4804296</v>
          </cell>
          <cell r="V23">
            <v>1528877.5313766899</v>
          </cell>
          <cell r="W23">
            <v>2923638.2089032</v>
          </cell>
          <cell r="X23">
            <v>11610556.762047488</v>
          </cell>
          <cell r="Y23">
            <v>1848914.3871212599</v>
          </cell>
          <cell r="Z23">
            <v>1720495.0420963401</v>
          </cell>
          <cell r="AA23">
            <v>1835997.4304007399</v>
          </cell>
          <cell r="AB23">
            <v>2888000</v>
          </cell>
          <cell r="AD23">
            <v>1365194.14577726</v>
          </cell>
          <cell r="AE23">
            <v>1575000</v>
          </cell>
          <cell r="AF23">
            <v>1582200</v>
          </cell>
          <cell r="AG23">
            <v>1759000</v>
          </cell>
          <cell r="AH23">
            <v>6281394.14577726</v>
          </cell>
        </row>
        <row r="24">
          <cell r="B24" t="str">
            <v>CE CONSUMABLES</v>
          </cell>
          <cell r="C24" t="str">
            <v>GENETIC ANALYSIS</v>
          </cell>
          <cell r="D24" t="str">
            <v>CE CONSUMABLES</v>
          </cell>
          <cell r="E24">
            <v>1922919.6782745998</v>
          </cell>
          <cell r="F24">
            <v>2951757.7528378</v>
          </cell>
          <cell r="G24">
            <v>2553239.1749572</v>
          </cell>
          <cell r="H24">
            <v>2970826.1446495005</v>
          </cell>
          <cell r="I24">
            <v>10398742.750719098</v>
          </cell>
          <cell r="J24">
            <v>3838607.7936327802</v>
          </cell>
          <cell r="K24">
            <v>2691026.5941256001</v>
          </cell>
          <cell r="L24">
            <v>2930389.3554684999</v>
          </cell>
          <cell r="M24">
            <v>4385526.4860568997</v>
          </cell>
          <cell r="N24">
            <v>13845550.22928378</v>
          </cell>
          <cell r="O24">
            <v>3635340.8172958004</v>
          </cell>
          <cell r="P24">
            <v>4057782.4102478996</v>
          </cell>
          <cell r="Q24">
            <v>3620679.2682449999</v>
          </cell>
          <cell r="R24">
            <v>4852351.8513851203</v>
          </cell>
          <cell r="S24">
            <v>16166154.347173817</v>
          </cell>
          <cell r="T24">
            <v>3695143.8437509597</v>
          </cell>
          <cell r="U24">
            <v>5373467.6886475999</v>
          </cell>
          <cell r="V24">
            <v>4818703.0447902</v>
          </cell>
          <cell r="W24">
            <v>5670985.7588267392</v>
          </cell>
          <cell r="X24">
            <v>19558300.3360155</v>
          </cell>
          <cell r="Y24">
            <v>5941673.0638407292</v>
          </cell>
          <cell r="Z24">
            <v>4659046.3339159498</v>
          </cell>
          <cell r="AA24">
            <v>5668249.76087014</v>
          </cell>
          <cell r="AB24">
            <v>5146999.9999999991</v>
          </cell>
          <cell r="AD24">
            <v>5992297.8424989888</v>
          </cell>
          <cell r="AE24">
            <v>5453884.7640934652</v>
          </cell>
          <cell r="AF24">
            <v>5505756.3912474597</v>
          </cell>
          <cell r="AG24">
            <v>5491152.9999999991</v>
          </cell>
          <cell r="AH24">
            <v>22443091.997839913</v>
          </cell>
        </row>
        <row r="25">
          <cell r="B25" t="str">
            <v>ION INSTRUMENTS</v>
          </cell>
          <cell r="C25" t="str">
            <v>GENETIC ANALYSIS</v>
          </cell>
          <cell r="D25" t="str">
            <v>ION INSTRUMENTS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>
            <v>405737.10649999999</v>
          </cell>
          <cell r="P25">
            <v>427898.75899999996</v>
          </cell>
          <cell r="Q25">
            <v>574735.10100000002</v>
          </cell>
          <cell r="R25">
            <v>2001044.01636</v>
          </cell>
          <cell r="S25">
            <v>3409414.9828599999</v>
          </cell>
          <cell r="T25">
            <v>1019688.40001</v>
          </cell>
          <cell r="U25">
            <v>3879238.7124299998</v>
          </cell>
          <cell r="V25">
            <v>1875858.7720770999</v>
          </cell>
          <cell r="W25">
            <v>4611708.1509800004</v>
          </cell>
          <cell r="X25">
            <v>11386494.035497099</v>
          </cell>
          <cell r="Y25">
            <v>3496960.4424119703</v>
          </cell>
          <cell r="Z25">
            <v>6479918.1100203004</v>
          </cell>
          <cell r="AA25">
            <v>6319066.382456</v>
          </cell>
          <cell r="AB25">
            <v>6071728.3334962483</v>
          </cell>
          <cell r="AD25">
            <v>4550000</v>
          </cell>
          <cell r="AE25">
            <v>5500000</v>
          </cell>
          <cell r="AF25">
            <v>6549999.9999999991</v>
          </cell>
          <cell r="AG25">
            <v>6900000.0000000019</v>
          </cell>
          <cell r="AH25">
            <v>23500000</v>
          </cell>
        </row>
        <row r="26">
          <cell r="B26" t="str">
            <v>ION CONSUMABLES</v>
          </cell>
          <cell r="C26" t="str">
            <v>GENETIC ANALYSIS</v>
          </cell>
          <cell r="D26" t="str">
            <v>ION CONSUMABLES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>
            <v>15893</v>
          </cell>
          <cell r="P26">
            <v>58429.151427000004</v>
          </cell>
          <cell r="Q26">
            <v>134268.5606581</v>
          </cell>
          <cell r="R26">
            <v>302058.16508900002</v>
          </cell>
          <cell r="S26">
            <v>510648.87717410002</v>
          </cell>
          <cell r="T26">
            <v>371621.6219112</v>
          </cell>
          <cell r="U26">
            <v>683275.89602599991</v>
          </cell>
          <cell r="V26">
            <v>859337.25752900005</v>
          </cell>
          <cell r="W26">
            <v>950080.13956099993</v>
          </cell>
          <cell r="X26">
            <v>2864314.9150272002</v>
          </cell>
          <cell r="Y26">
            <v>1226569.3753255499</v>
          </cell>
          <cell r="Z26">
            <v>1461462.1612288801</v>
          </cell>
          <cell r="AA26">
            <v>1879467.07010548</v>
          </cell>
          <cell r="AB26">
            <v>2999840.2992843939</v>
          </cell>
          <cell r="AD26">
            <v>2697228.8313484997</v>
          </cell>
          <cell r="AE26">
            <v>2693669.9624765003</v>
          </cell>
          <cell r="AF26">
            <v>3731336.1101616817</v>
          </cell>
          <cell r="AG26">
            <v>3877760.4489265918</v>
          </cell>
          <cell r="AH26">
            <v>12999995.352913273</v>
          </cell>
        </row>
        <row r="27">
          <cell r="B27" t="str">
            <v>Enterprise_Fcst</v>
          </cell>
          <cell r="C27" t="str">
            <v>GENETIC ANALYSIS</v>
          </cell>
          <cell r="D27" t="str">
            <v>Enterprise_Fcst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 t="str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</row>
        <row r="28">
          <cell r="B28" t="str">
            <v>QCPR INST (RESEARCH)</v>
          </cell>
          <cell r="C28" t="str">
            <v>GENETIC ANALYSIS</v>
          </cell>
          <cell r="D28" t="str">
            <v>QCPR INST (RESEARCH)</v>
          </cell>
          <cell r="E28">
            <v>3242571.4094793</v>
          </cell>
          <cell r="F28">
            <v>6274219.9148418996</v>
          </cell>
          <cell r="G28">
            <v>4658223.2036648002</v>
          </cell>
          <cell r="H28">
            <v>6074470.5927117998</v>
          </cell>
          <cell r="I28">
            <v>20249485.1206978</v>
          </cell>
          <cell r="J28">
            <v>7004869.6074515004</v>
          </cell>
          <cell r="K28">
            <v>7311311.7757355003</v>
          </cell>
          <cell r="L28">
            <v>5840829.9392670803</v>
          </cell>
          <cell r="M28">
            <v>8187376.0016801395</v>
          </cell>
          <cell r="N28">
            <v>28344387.324134219</v>
          </cell>
          <cell r="O28">
            <v>6290814.0080402996</v>
          </cell>
          <cell r="P28">
            <v>7475281.6824546</v>
          </cell>
          <cell r="Q28">
            <v>6683348.973880779</v>
          </cell>
          <cell r="R28">
            <v>6877543.7129031001</v>
          </cell>
          <cell r="S28">
            <v>27326988.377278779</v>
          </cell>
          <cell r="T28">
            <v>8409026.9406850003</v>
          </cell>
          <cell r="U28">
            <v>8355480.8605880011</v>
          </cell>
          <cell r="V28">
            <v>7937369.3918089997</v>
          </cell>
          <cell r="W28">
            <v>7615024.3868701998</v>
          </cell>
          <cell r="X28">
            <v>32316901.579952195</v>
          </cell>
          <cell r="Y28">
            <v>8124872.29743037</v>
          </cell>
          <cell r="Z28">
            <v>8868047.7869902495</v>
          </cell>
          <cell r="AA28">
            <v>8865400.2515271511</v>
          </cell>
          <cell r="AB28">
            <v>9370000</v>
          </cell>
          <cell r="AD28">
            <v>8607018.5003184229</v>
          </cell>
          <cell r="AE28">
            <v>9509285.3787452597</v>
          </cell>
          <cell r="AF28">
            <v>9378977.4390356261</v>
          </cell>
          <cell r="AG28">
            <v>10085109.999999998</v>
          </cell>
          <cell r="AH28">
            <v>37580391.318099305</v>
          </cell>
        </row>
        <row r="29">
          <cell r="B29" t="str">
            <v>QPCR ASSAYS</v>
          </cell>
          <cell r="C29" t="str">
            <v>GENETIC ANALYSIS</v>
          </cell>
          <cell r="D29" t="str">
            <v>QPCR ASSAYS</v>
          </cell>
          <cell r="E29">
            <v>790720.4045984</v>
          </cell>
          <cell r="F29">
            <v>1136578.4759469002</v>
          </cell>
          <cell r="G29">
            <v>1139217.7718171</v>
          </cell>
          <cell r="H29">
            <v>1065410.2697387999</v>
          </cell>
          <cell r="I29">
            <v>4131926.9221011996</v>
          </cell>
          <cell r="J29">
            <v>1049814.4897858</v>
          </cell>
          <cell r="K29">
            <v>1146107.1117182001</v>
          </cell>
          <cell r="L29">
            <v>1200822.6984246999</v>
          </cell>
          <cell r="M29">
            <v>1074897.1509575599</v>
          </cell>
          <cell r="N29">
            <v>4471641.4508862607</v>
          </cell>
          <cell r="O29">
            <v>1465922.9559428999</v>
          </cell>
          <cell r="P29">
            <v>1357057.6700663799</v>
          </cell>
          <cell r="Q29">
            <v>1142279.6864169498</v>
          </cell>
          <cell r="R29">
            <v>1335307.9351832003</v>
          </cell>
          <cell r="S29">
            <v>5300568.24760943</v>
          </cell>
          <cell r="T29">
            <v>1348883.2969674999</v>
          </cell>
          <cell r="U29">
            <v>1329293.0195909999</v>
          </cell>
          <cell r="V29">
            <v>1398710.8682876001</v>
          </cell>
          <cell r="W29">
            <v>1514407.7095265999</v>
          </cell>
          <cell r="X29">
            <v>5591294.8943727007</v>
          </cell>
          <cell r="Y29">
            <v>1393793.5535647999</v>
          </cell>
          <cell r="Z29">
            <v>1642454.1889633501</v>
          </cell>
          <cell r="AA29">
            <v>1664895.99455108</v>
          </cell>
          <cell r="AB29">
            <v>1783763.5183850038</v>
          </cell>
          <cell r="AD29">
            <v>1583397.3757468129</v>
          </cell>
          <cell r="AE29">
            <v>1913434.7244751614</v>
          </cell>
          <cell r="AF29">
            <v>1969052.6219954027</v>
          </cell>
          <cell r="AG29">
            <v>1979000.0000000002</v>
          </cell>
          <cell r="AH29">
            <v>7444884.7222173773</v>
          </cell>
        </row>
        <row r="30">
          <cell r="B30" t="str">
            <v>QPCR REAGENTS</v>
          </cell>
          <cell r="C30" t="str">
            <v>GENETIC ANALYSIS</v>
          </cell>
          <cell r="D30" t="str">
            <v>QPCR REAGENTS</v>
          </cell>
          <cell r="E30">
            <v>905008.43376469996</v>
          </cell>
          <cell r="F30">
            <v>1564313.4461834105</v>
          </cell>
          <cell r="G30">
            <v>1256013.03706537</v>
          </cell>
          <cell r="H30">
            <v>1362311.0836941001</v>
          </cell>
          <cell r="I30">
            <v>5087646.0007075798</v>
          </cell>
          <cell r="J30">
            <v>1156340.7378795999</v>
          </cell>
          <cell r="K30">
            <v>1393171.7528409001</v>
          </cell>
          <cell r="L30">
            <v>1286779.4034534001</v>
          </cell>
          <cell r="M30">
            <v>1221995.8194914998</v>
          </cell>
          <cell r="N30">
            <v>5058287.7136653988</v>
          </cell>
          <cell r="O30">
            <v>1413242.8298378</v>
          </cell>
          <cell r="P30">
            <v>1155199.3454847001</v>
          </cell>
          <cell r="Q30">
            <v>1129392.94009107</v>
          </cell>
          <cell r="R30">
            <v>1305039.8077127</v>
          </cell>
          <cell r="S30">
            <v>5002874.9231262701</v>
          </cell>
          <cell r="T30">
            <v>1315475.5605934998</v>
          </cell>
          <cell r="U30">
            <v>1496125.3853439998</v>
          </cell>
          <cell r="V30">
            <v>1547978.7403255999</v>
          </cell>
          <cell r="W30">
            <v>1765368.54203545</v>
          </cell>
          <cell r="X30">
            <v>6124948.2282985495</v>
          </cell>
          <cell r="Y30">
            <v>1485794.1922665902</v>
          </cell>
          <cell r="Z30">
            <v>1719791.5667954602</v>
          </cell>
          <cell r="AA30">
            <v>1700033.0227799397</v>
          </cell>
          <cell r="AB30">
            <v>1976236.481614996</v>
          </cell>
          <cell r="AD30">
            <v>1782182.6202133787</v>
          </cell>
          <cell r="AE30">
            <v>1960576.4494037374</v>
          </cell>
          <cell r="AF30">
            <v>1776796.3153723113</v>
          </cell>
          <cell r="AG30">
            <v>1929000</v>
          </cell>
          <cell r="AH30">
            <v>7448555.3849894274</v>
          </cell>
        </row>
        <row r="31">
          <cell r="D31" t="str">
            <v>Applied Sciences.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B32" t="str">
            <v>BIOPRODUCTION</v>
          </cell>
          <cell r="C32" t="str">
            <v>Applied</v>
          </cell>
          <cell r="D32" t="str">
            <v>BIOPRODUCTION</v>
          </cell>
          <cell r="E32">
            <v>768087.05799250992</v>
          </cell>
          <cell r="F32">
            <v>861671.11190564011</v>
          </cell>
          <cell r="G32">
            <v>579893.1593976001</v>
          </cell>
          <cell r="H32">
            <v>683797.52954087988</v>
          </cell>
          <cell r="I32">
            <v>2893448.8588366294</v>
          </cell>
          <cell r="J32">
            <v>959587.02487221989</v>
          </cell>
          <cell r="K32">
            <v>1018657.4449051799</v>
          </cell>
          <cell r="L32">
            <v>1059776.0915497001</v>
          </cell>
          <cell r="M32">
            <v>1061736.81696557</v>
          </cell>
          <cell r="N32">
            <v>4099757.3782926691</v>
          </cell>
          <cell r="O32">
            <v>1560108.6641170101</v>
          </cell>
          <cell r="P32">
            <v>1574539.71020255</v>
          </cell>
          <cell r="Q32">
            <v>1466341.18649518</v>
          </cell>
          <cell r="R32">
            <v>1565845.3557670601</v>
          </cell>
          <cell r="S32">
            <v>6166834.9165817993</v>
          </cell>
          <cell r="T32">
            <v>2149520.11953018</v>
          </cell>
          <cell r="U32">
            <v>2561594.1780350595</v>
          </cell>
          <cell r="V32">
            <v>2258974.9840784301</v>
          </cell>
          <cell r="W32">
            <v>2543439.7207112606</v>
          </cell>
          <cell r="X32">
            <v>9513529.0023549311</v>
          </cell>
          <cell r="Y32">
            <v>2367282.0356399999</v>
          </cell>
          <cell r="Z32">
            <v>2671132.1876092195</v>
          </cell>
          <cell r="AA32">
            <v>3432119.4537050594</v>
          </cell>
          <cell r="AB32">
            <v>3241000.0000000056</v>
          </cell>
          <cell r="AD32">
            <v>2843501.0325199678</v>
          </cell>
          <cell r="AE32">
            <v>3617481.4977157507</v>
          </cell>
          <cell r="AF32">
            <v>3749250.854891967</v>
          </cell>
          <cell r="AG32">
            <v>4258505.3919864548</v>
          </cell>
          <cell r="AH32">
            <v>14468738.77711414</v>
          </cell>
        </row>
        <row r="33">
          <cell r="B33" t="str">
            <v>HID</v>
          </cell>
          <cell r="C33" t="str">
            <v>Applied</v>
          </cell>
          <cell r="D33" t="str">
            <v>HID</v>
          </cell>
          <cell r="E33">
            <v>2958470.1597811999</v>
          </cell>
          <cell r="F33">
            <v>3365374.5956917005</v>
          </cell>
          <cell r="G33">
            <v>3684005.4337776001</v>
          </cell>
          <cell r="H33">
            <v>3769749.706522</v>
          </cell>
          <cell r="I33">
            <v>13777599.8957725</v>
          </cell>
          <cell r="J33">
            <v>4527391.1861766996</v>
          </cell>
          <cell r="K33">
            <v>4078285.6402448001</v>
          </cell>
          <cell r="L33">
            <v>5289229.6006589998</v>
          </cell>
          <cell r="M33">
            <v>5611786.5170499999</v>
          </cell>
          <cell r="N33">
            <v>19506692.944130499</v>
          </cell>
          <cell r="O33">
            <v>4815599.8852150002</v>
          </cell>
          <cell r="P33">
            <v>5045505.3226340003</v>
          </cell>
          <cell r="Q33">
            <v>5395121.8266620003</v>
          </cell>
          <cell r="R33">
            <v>5657844.2315312997</v>
          </cell>
          <cell r="S33">
            <v>20914071.2660423</v>
          </cell>
          <cell r="T33">
            <v>6253282.2295359997</v>
          </cell>
          <cell r="U33">
            <v>5669491.5094239991</v>
          </cell>
          <cell r="V33">
            <v>6526379.0606730003</v>
          </cell>
          <cell r="W33">
            <v>7288644.2100720005</v>
          </cell>
          <cell r="X33">
            <v>25737797.009705</v>
          </cell>
          <cell r="Y33">
            <v>5415142.3475789297</v>
          </cell>
          <cell r="Z33">
            <v>6601707.2646579994</v>
          </cell>
          <cell r="AA33">
            <v>7056514.7161451597</v>
          </cell>
          <cell r="AB33">
            <v>7637805.1155313179</v>
          </cell>
          <cell r="AD33">
            <v>6334580.6926702876</v>
          </cell>
          <cell r="AE33">
            <v>7335746.5259772092</v>
          </cell>
          <cell r="AF33">
            <v>7446960.0000000019</v>
          </cell>
          <cell r="AG33">
            <v>7957465.6270844545</v>
          </cell>
          <cell r="AH33">
            <v>29074752.845731951</v>
          </cell>
        </row>
        <row r="34">
          <cell r="B34" t="str">
            <v>CE INSTRUMENTS (APPLIED)</v>
          </cell>
          <cell r="C34" t="str">
            <v>Applied</v>
          </cell>
          <cell r="D34" t="str">
            <v>CE INSTRUMENTS (APPLIED)</v>
          </cell>
          <cell r="E34">
            <v>4094132.9</v>
          </cell>
          <cell r="F34">
            <v>3543589.4257999999</v>
          </cell>
          <cell r="G34">
            <v>3260705.5361899999</v>
          </cell>
          <cell r="H34">
            <v>4709105.4517000001</v>
          </cell>
          <cell r="I34">
            <v>15607533.313689999</v>
          </cell>
          <cell r="J34">
            <v>3698532.4479999999</v>
          </cell>
          <cell r="K34">
            <v>4672721.6453099996</v>
          </cell>
          <cell r="L34">
            <v>3225505.0491599999</v>
          </cell>
          <cell r="M34">
            <v>3546167.6474000001</v>
          </cell>
          <cell r="N34">
            <v>15142926.789869998</v>
          </cell>
          <cell r="O34">
            <v>3966354.8584000003</v>
          </cell>
          <cell r="P34">
            <v>6176201.3178000003</v>
          </cell>
          <cell r="Q34">
            <v>4708909.3151000002</v>
          </cell>
          <cell r="R34">
            <v>5371373.3582300004</v>
          </cell>
          <cell r="S34">
            <v>20222838.84953</v>
          </cell>
          <cell r="T34">
            <v>5150639.0163000003</v>
          </cell>
          <cell r="U34">
            <v>5393470.2655600002</v>
          </cell>
          <cell r="V34">
            <v>4867366.8533999994</v>
          </cell>
          <cell r="W34">
            <v>6778270.9629999995</v>
          </cell>
          <cell r="X34">
            <v>22189747.09826</v>
          </cell>
          <cell r="Y34">
            <v>6278689.1239999998</v>
          </cell>
          <cell r="Z34">
            <v>6697357.3308618292</v>
          </cell>
          <cell r="AA34">
            <v>7550675.8661927702</v>
          </cell>
          <cell r="AB34">
            <v>8140000</v>
          </cell>
          <cell r="AD34">
            <v>7409823.5999999996</v>
          </cell>
          <cell r="AE34">
            <v>8028788.9813348316</v>
          </cell>
          <cell r="AF34">
            <v>7871440.7999999989</v>
          </cell>
          <cell r="AG34">
            <v>9821000</v>
          </cell>
          <cell r="AH34">
            <v>33131053.38133483</v>
          </cell>
        </row>
        <row r="35">
          <cell r="B35" t="str">
            <v>QCPR INST (APPLIED)</v>
          </cell>
          <cell r="C35" t="str">
            <v>Applied</v>
          </cell>
          <cell r="D35" t="str">
            <v>QCPR INST (APPLIED)</v>
          </cell>
          <cell r="E35">
            <v>735131.18700000003</v>
          </cell>
          <cell r="F35">
            <v>934500.68955000001</v>
          </cell>
          <cell r="G35">
            <v>3249552.7754000002</v>
          </cell>
          <cell r="H35">
            <v>3624081.42429</v>
          </cell>
          <cell r="I35">
            <v>8543266.0762399994</v>
          </cell>
          <cell r="J35">
            <v>2232138.77245</v>
          </cell>
          <cell r="K35">
            <v>2695540.4716999996</v>
          </cell>
          <cell r="L35">
            <v>1639835.8791499999</v>
          </cell>
          <cell r="M35">
            <v>1402229.0433999998</v>
          </cell>
          <cell r="N35">
            <v>7969744.1666999999</v>
          </cell>
          <cell r="O35">
            <v>807691</v>
          </cell>
          <cell r="P35">
            <v>1003080.98798</v>
          </cell>
          <cell r="Q35">
            <v>790406.66299999994</v>
          </cell>
          <cell r="R35">
            <v>886967</v>
          </cell>
          <cell r="S35">
            <v>3488145.6509799999</v>
          </cell>
          <cell r="T35">
            <v>2299267.9</v>
          </cell>
          <cell r="U35">
            <v>1423813.3</v>
          </cell>
          <cell r="V35">
            <v>1742909.2</v>
          </cell>
          <cell r="W35">
            <v>1465922.75</v>
          </cell>
          <cell r="X35">
            <v>6931913.1500000004</v>
          </cell>
          <cell r="Y35">
            <v>2656737</v>
          </cell>
          <cell r="Z35">
            <v>3831147</v>
          </cell>
          <cell r="AA35">
            <v>2240594</v>
          </cell>
          <cell r="AB35">
            <v>3182000</v>
          </cell>
          <cell r="AD35">
            <v>3453758.0999999996</v>
          </cell>
          <cell r="AE35">
            <v>4280491.1000000006</v>
          </cell>
          <cell r="AF35">
            <v>3720153.4000000004</v>
          </cell>
          <cell r="AG35">
            <v>4236600</v>
          </cell>
          <cell r="AH35">
            <v>15691002.600000001</v>
          </cell>
        </row>
        <row r="36">
          <cell r="B36" t="str">
            <v>AFE</v>
          </cell>
          <cell r="C36" t="str">
            <v>Applied</v>
          </cell>
          <cell r="D36" t="str">
            <v>AFE</v>
          </cell>
          <cell r="E36">
            <v>142376.78621029999</v>
          </cell>
          <cell r="F36">
            <v>207300.43875030003</v>
          </cell>
          <cell r="G36">
            <v>308824.68970510003</v>
          </cell>
          <cell r="H36">
            <v>622027.0877556901</v>
          </cell>
          <cell r="I36">
            <v>1280529.00242139</v>
          </cell>
          <cell r="J36">
            <v>243910.75804660004</v>
          </cell>
          <cell r="K36">
            <v>227765.58235760001</v>
          </cell>
          <cell r="L36">
            <v>138097.54180390001</v>
          </cell>
          <cell r="M36">
            <v>423012.82101690001</v>
          </cell>
          <cell r="N36">
            <v>1032786.7032249999</v>
          </cell>
          <cell r="O36">
            <v>418533.98917039996</v>
          </cell>
          <cell r="P36">
            <v>374352.20444529998</v>
          </cell>
          <cell r="Q36">
            <v>284955.14243370004</v>
          </cell>
          <cell r="R36">
            <v>348093.31781459996</v>
          </cell>
          <cell r="S36">
            <v>1425934.6538639998</v>
          </cell>
          <cell r="T36">
            <v>401898.07659029996</v>
          </cell>
          <cell r="U36">
            <v>398363.73820569</v>
          </cell>
          <cell r="V36">
            <v>299024.54384429002</v>
          </cell>
          <cell r="W36">
            <v>664146.31468111987</v>
          </cell>
          <cell r="X36">
            <v>1763432.6733214001</v>
          </cell>
          <cell r="Y36">
            <v>536687.06782768993</v>
          </cell>
          <cell r="Z36">
            <v>1041795.30124085</v>
          </cell>
          <cell r="AA36">
            <v>417811.23868160998</v>
          </cell>
          <cell r="AB36">
            <v>316738.46221279999</v>
          </cell>
          <cell r="AD36">
            <v>675659.89794141124</v>
          </cell>
          <cell r="AE36">
            <v>746470.45334061107</v>
          </cell>
          <cell r="AF36">
            <v>719890.00000000012</v>
          </cell>
          <cell r="AG36">
            <v>763017.69419584004</v>
          </cell>
          <cell r="AH36">
            <v>2905038.0454778625</v>
          </cell>
        </row>
        <row r="37">
          <cell r="B37" t="str">
            <v>ONCOLOGY</v>
          </cell>
          <cell r="C37" t="str">
            <v>Applied</v>
          </cell>
          <cell r="D37" t="str">
            <v>ONCOLOGY</v>
          </cell>
          <cell r="E37">
            <v>133433.96155060001</v>
          </cell>
          <cell r="F37">
            <v>158219.55514810001</v>
          </cell>
          <cell r="G37">
            <v>149559.58356320002</v>
          </cell>
          <cell r="H37">
            <v>226196.98747570001</v>
          </cell>
          <cell r="I37">
            <v>667410.08773759997</v>
          </cell>
          <cell r="J37">
            <v>147993.93825449998</v>
          </cell>
          <cell r="K37">
            <v>216311.51133879999</v>
          </cell>
          <cell r="L37">
            <v>166625.18319139999</v>
          </cell>
          <cell r="M37">
            <v>191702.35515410002</v>
          </cell>
          <cell r="N37">
            <v>722632.98793880001</v>
          </cell>
          <cell r="O37">
            <v>211282.24790789999</v>
          </cell>
          <cell r="P37">
            <v>128457.93422529999</v>
          </cell>
          <cell r="Q37">
            <v>197138.3998447</v>
          </cell>
          <cell r="R37">
            <v>216039.09216807</v>
          </cell>
          <cell r="S37">
            <v>752917.67414597003</v>
          </cell>
          <cell r="T37">
            <v>183315.03009359998</v>
          </cell>
          <cell r="U37">
            <v>112921.72269829999</v>
          </cell>
          <cell r="V37">
            <v>161893.52319740001</v>
          </cell>
          <cell r="W37">
            <v>209334.14504450001</v>
          </cell>
          <cell r="X37">
            <v>667464.4210338</v>
          </cell>
          <cell r="Y37">
            <v>182470.40895575</v>
          </cell>
          <cell r="Z37">
            <v>150771.0348965</v>
          </cell>
          <cell r="AA37">
            <v>174579.64187276</v>
          </cell>
          <cell r="AB37">
            <v>135000.00002010001</v>
          </cell>
          <cell r="AD37">
            <v>199111.80696008774</v>
          </cell>
          <cell r="AE37">
            <v>164907.76292148195</v>
          </cell>
          <cell r="AF37">
            <v>212431.86819280978</v>
          </cell>
          <cell r="AG37">
            <v>290890.00002211001</v>
          </cell>
          <cell r="AH37">
            <v>867341.43809648952</v>
          </cell>
        </row>
        <row r="38">
          <cell r="B38" t="str">
            <v>INFECTIOUS - STANDARDS &amp; CONTROLS</v>
          </cell>
          <cell r="C38" t="str">
            <v>Applied</v>
          </cell>
          <cell r="D38" t="str">
            <v>INFECTIOUS - STANDARDS &amp; CONTROLS</v>
          </cell>
          <cell r="E38">
            <v>18141.14</v>
          </cell>
          <cell r="F38">
            <v>5530</v>
          </cell>
          <cell r="G38">
            <v>20003.98</v>
          </cell>
          <cell r="H38">
            <v>170168.53177639999</v>
          </cell>
          <cell r="I38">
            <v>213843.65177639999</v>
          </cell>
          <cell r="J38">
            <v>39392.601750000002</v>
          </cell>
          <cell r="K38">
            <v>27784.5</v>
          </cell>
          <cell r="L38">
            <v>894</v>
          </cell>
          <cell r="M38">
            <v>42101.164100000002</v>
          </cell>
          <cell r="N38">
            <v>110172.26585</v>
          </cell>
          <cell r="O38">
            <v>14635.16</v>
          </cell>
          <cell r="P38">
            <v>19797</v>
          </cell>
          <cell r="Q38">
            <v>18333</v>
          </cell>
          <cell r="R38">
            <v>30847.169719999998</v>
          </cell>
          <cell r="S38">
            <v>83612.329720000009</v>
          </cell>
          <cell r="T38">
            <v>27876.385113999997</v>
          </cell>
          <cell r="U38">
            <v>17014.512500000001</v>
          </cell>
          <cell r="V38">
            <v>14321.156991</v>
          </cell>
          <cell r="W38">
            <v>36570.417965000001</v>
          </cell>
          <cell r="X38">
            <v>95782.472569999998</v>
          </cell>
          <cell r="Y38">
            <v>89858.467418929999</v>
          </cell>
          <cell r="Z38">
            <v>26112.675065670002</v>
          </cell>
          <cell r="AA38">
            <v>27290.496777849999</v>
          </cell>
          <cell r="AB38">
            <v>123399.99998900005</v>
          </cell>
          <cell r="AD38">
            <v>160032.53948148579</v>
          </cell>
          <cell r="AE38">
            <v>322665.88570609019</v>
          </cell>
          <cell r="AF38">
            <v>444620.00000000006</v>
          </cell>
          <cell r="AG38">
            <v>570840</v>
          </cell>
          <cell r="AH38">
            <v>1498158.4251875761</v>
          </cell>
        </row>
        <row r="39">
          <cell r="B39" t="str">
            <v>TXDX</v>
          </cell>
          <cell r="C39" t="str">
            <v>Applied</v>
          </cell>
          <cell r="D39" t="str">
            <v>TXDX</v>
          </cell>
          <cell r="E39">
            <v>436717.6399988</v>
          </cell>
          <cell r="F39">
            <v>629535.29205459997</v>
          </cell>
          <cell r="G39">
            <v>861884.73073109996</v>
          </cell>
          <cell r="H39">
            <v>888072.3011095</v>
          </cell>
          <cell r="I39">
            <v>2816209.9638939998</v>
          </cell>
          <cell r="J39">
            <v>669164.69406770007</v>
          </cell>
          <cell r="K39">
            <v>706295.13382730004</v>
          </cell>
          <cell r="L39">
            <v>1030372.7207283</v>
          </cell>
          <cell r="M39">
            <v>822369.16793030011</v>
          </cell>
          <cell r="N39">
            <v>3228201.7165536</v>
          </cell>
          <cell r="O39">
            <v>347599.60086089006</v>
          </cell>
          <cell r="P39">
            <v>801212.88884310005</v>
          </cell>
          <cell r="Q39">
            <v>1168642.1643158901</v>
          </cell>
          <cell r="R39">
            <v>1091691.6382594998</v>
          </cell>
          <cell r="S39">
            <v>3409146.2922793799</v>
          </cell>
          <cell r="T39">
            <v>400627.4102942</v>
          </cell>
          <cell r="U39">
            <v>1018280.3179405001</v>
          </cell>
          <cell r="V39">
            <v>1093122.5653579298</v>
          </cell>
          <cell r="W39">
            <v>961032.47348399996</v>
          </cell>
          <cell r="X39">
            <v>3473062.7670766297</v>
          </cell>
          <cell r="Y39">
            <v>431884.59537873999</v>
          </cell>
          <cell r="Z39">
            <v>1021570.40987806</v>
          </cell>
          <cell r="AA39">
            <v>850041.38606674003</v>
          </cell>
          <cell r="AB39">
            <v>1331000</v>
          </cell>
          <cell r="AD39">
            <v>355814.42696532584</v>
          </cell>
          <cell r="AE39">
            <v>972038.55095776962</v>
          </cell>
          <cell r="AF39">
            <v>1238765.0000000002</v>
          </cell>
          <cell r="AG39">
            <v>1310070</v>
          </cell>
          <cell r="AH39">
            <v>3876687.9779230957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B41" t="str">
            <v>SERVICE</v>
          </cell>
          <cell r="C41" t="str">
            <v>Life &amp; Applied</v>
          </cell>
          <cell r="D41" t="str">
            <v>SERVICE</v>
          </cell>
          <cell r="E41">
            <v>818807.62433339993</v>
          </cell>
          <cell r="F41">
            <v>956090.43661526986</v>
          </cell>
          <cell r="G41">
            <v>913613.02746420004</v>
          </cell>
          <cell r="H41">
            <v>1015907.51298169</v>
          </cell>
          <cell r="I41">
            <v>3704418.6013945597</v>
          </cell>
          <cell r="J41">
            <v>1004253.5822471001</v>
          </cell>
          <cell r="K41">
            <v>1340481.71974983</v>
          </cell>
          <cell r="L41">
            <v>1384193.3503002701</v>
          </cell>
          <cell r="M41">
            <v>1595122.9763575799</v>
          </cell>
          <cell r="N41">
            <v>5324051.6286547808</v>
          </cell>
          <cell r="O41">
            <v>1463440.4328429103</v>
          </cell>
          <cell r="P41">
            <v>1628685.3240023202</v>
          </cell>
          <cell r="Q41">
            <v>1618562.2938556897</v>
          </cell>
          <cell r="R41">
            <v>1929031.3409863801</v>
          </cell>
          <cell r="S41">
            <v>6639719.3916873001</v>
          </cell>
          <cell r="T41">
            <v>1914331.1968284599</v>
          </cell>
          <cell r="U41">
            <v>1946178.3116662698</v>
          </cell>
          <cell r="V41">
            <v>2160677.0640741098</v>
          </cell>
          <cell r="W41">
            <v>2386841.8600588799</v>
          </cell>
          <cell r="X41">
            <v>8408028.4326277189</v>
          </cell>
          <cell r="Y41">
            <v>2164812.2875042902</v>
          </cell>
          <cell r="Z41">
            <v>2399209.0288338508</v>
          </cell>
          <cell r="AA41">
            <v>2649197.7895605201</v>
          </cell>
          <cell r="AB41">
            <v>2980277.2228279239</v>
          </cell>
          <cell r="AD41">
            <v>2601586.5495642768</v>
          </cell>
          <cell r="AE41">
            <v>2896325.5604660357</v>
          </cell>
          <cell r="AF41">
            <v>2987841.0444794297</v>
          </cell>
          <cell r="AG41">
            <v>3443023.1108757849</v>
          </cell>
          <cell r="AH41">
            <v>11928776.265385529</v>
          </cell>
        </row>
        <row r="42">
          <cell r="B42" t="str">
            <v>FREIGHT+</v>
          </cell>
          <cell r="C42" t="str">
            <v>Life &amp; Applied</v>
          </cell>
          <cell r="D42" t="str">
            <v>FREIGHT+</v>
          </cell>
          <cell r="E42">
            <v>248828.55192100001</v>
          </cell>
          <cell r="F42">
            <v>352725.91195039998</v>
          </cell>
          <cell r="G42">
            <v>302770.75575779995</v>
          </cell>
          <cell r="H42">
            <v>358432.18539750006</v>
          </cell>
          <cell r="I42">
            <v>1262757.4050266999</v>
          </cell>
          <cell r="J42">
            <v>316362.30379199999</v>
          </cell>
          <cell r="K42">
            <v>435496.68586899998</v>
          </cell>
          <cell r="L42">
            <v>382447.253409</v>
          </cell>
          <cell r="M42">
            <v>385798.01167600002</v>
          </cell>
          <cell r="N42">
            <v>1520104.2547459998</v>
          </cell>
          <cell r="O42">
            <v>161829.97104470004</v>
          </cell>
          <cell r="P42">
            <v>275967.08485500002</v>
          </cell>
          <cell r="Q42">
            <v>191237.91502160998</v>
          </cell>
          <cell r="R42">
            <v>838711.20039879996</v>
          </cell>
          <cell r="S42">
            <v>1467746.1713201101</v>
          </cell>
          <cell r="T42">
            <v>177385.34007112999</v>
          </cell>
          <cell r="U42">
            <v>305889.49611118995</v>
          </cell>
          <cell r="V42">
            <v>232878.21299600002</v>
          </cell>
          <cell r="W42">
            <v>-19466.474867599994</v>
          </cell>
          <cell r="X42">
            <v>696686.57431071997</v>
          </cell>
          <cell r="Y42">
            <v>82682.657962459998</v>
          </cell>
          <cell r="Z42">
            <v>-265488.47816879</v>
          </cell>
          <cell r="AA42">
            <v>30320.475105409998</v>
          </cell>
          <cell r="AB42">
            <v>-300000</v>
          </cell>
          <cell r="AD42">
            <v>-181619.54814644001</v>
          </cell>
          <cell r="AE42">
            <v>-273760.42894678999</v>
          </cell>
          <cell r="AF42">
            <v>-281000</v>
          </cell>
          <cell r="AG42">
            <v>-431000</v>
          </cell>
          <cell r="AH42">
            <v>-1167379.97709323</v>
          </cell>
        </row>
        <row r="43">
          <cell r="B43" t="str">
            <v>ROYALTIES</v>
          </cell>
          <cell r="C43" t="str">
            <v>Life &amp; Applied</v>
          </cell>
          <cell r="D43" t="str">
            <v>ROYALTIES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>
            <v>0</v>
          </cell>
          <cell r="L43" t="str">
            <v>0</v>
          </cell>
          <cell r="M43" t="str">
            <v>0</v>
          </cell>
          <cell r="N43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>
            <v>100000</v>
          </cell>
          <cell r="V43" t="str">
            <v>0</v>
          </cell>
          <cell r="W43" t="str">
            <v>0</v>
          </cell>
          <cell r="X43">
            <v>100000</v>
          </cell>
          <cell r="Y43" t="str">
            <v>0</v>
          </cell>
          <cell r="Z43" t="str">
            <v>0</v>
          </cell>
          <cell r="AA43">
            <v>10000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</row>
        <row r="44">
          <cell r="B44" t="str">
            <v>OEM</v>
          </cell>
          <cell r="C44" t="str">
            <v>Life &amp; Applied</v>
          </cell>
          <cell r="D44" t="str">
            <v>OEM</v>
          </cell>
          <cell r="E44">
            <v>18401.357113800001</v>
          </cell>
          <cell r="F44">
            <v>20202.549666500003</v>
          </cell>
          <cell r="G44">
            <v>32281.041973799998</v>
          </cell>
          <cell r="H44">
            <v>51777.336939400004</v>
          </cell>
          <cell r="I44">
            <v>122662.2856935</v>
          </cell>
          <cell r="J44">
            <v>197212.45447349999</v>
          </cell>
          <cell r="K44">
            <v>166083.83889010001</v>
          </cell>
          <cell r="L44">
            <v>89527.947747399987</v>
          </cell>
          <cell r="M44">
            <v>90775.7739268</v>
          </cell>
          <cell r="N44">
            <v>543600.01503779995</v>
          </cell>
          <cell r="O44">
            <v>190761.70854290001</v>
          </cell>
          <cell r="P44">
            <v>211275.07047410001</v>
          </cell>
          <cell r="Q44">
            <v>54338.7421684</v>
          </cell>
          <cell r="R44">
            <v>151146.92815699999</v>
          </cell>
          <cell r="S44">
            <v>607522.44934240007</v>
          </cell>
          <cell r="T44">
            <v>59739.629081099993</v>
          </cell>
          <cell r="U44">
            <v>199566.04066150001</v>
          </cell>
          <cell r="V44">
            <v>114606.50442009998</v>
          </cell>
          <cell r="W44">
            <v>159130.4886217</v>
          </cell>
          <cell r="X44">
            <v>533042.66278439993</v>
          </cell>
          <cell r="Y44">
            <v>174618.34417823001</v>
          </cell>
          <cell r="Z44">
            <v>280351.62483473</v>
          </cell>
          <cell r="AA44">
            <v>321863.66341720003</v>
          </cell>
          <cell r="AB44">
            <v>740650</v>
          </cell>
          <cell r="AD44">
            <v>293701</v>
          </cell>
          <cell r="AE44">
            <v>845471</v>
          </cell>
          <cell r="AF44">
            <v>426890</v>
          </cell>
          <cell r="AG44">
            <v>1051371</v>
          </cell>
          <cell r="AH44">
            <v>2617433</v>
          </cell>
        </row>
        <row r="45">
          <cell r="B45" t="str">
            <v>MSJ</v>
          </cell>
          <cell r="C45" t="str">
            <v>Life &amp; Applied</v>
          </cell>
          <cell r="D45" t="str">
            <v>MSJ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B47" t="str">
            <v>Non LIFE.-SERVICE</v>
          </cell>
          <cell r="C47" t="str">
            <v>Non LIFE.</v>
          </cell>
          <cell r="D47" t="str">
            <v>SERVICE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</row>
        <row r="48">
          <cell r="B48" t="str">
            <v>MCB.-SERVICE</v>
          </cell>
          <cell r="C48" t="str">
            <v>MCB.</v>
          </cell>
          <cell r="D48" t="str">
            <v>SERVICE</v>
          </cell>
          <cell r="E48">
            <v>51139.555273699996</v>
          </cell>
          <cell r="F48">
            <v>77114.982494700002</v>
          </cell>
          <cell r="G48">
            <v>70447.870429600007</v>
          </cell>
          <cell r="H48">
            <v>84995.507172989994</v>
          </cell>
          <cell r="I48">
            <v>283697.91537099</v>
          </cell>
          <cell r="J48">
            <v>58000.59803709999</v>
          </cell>
          <cell r="K48">
            <v>59662.291077099988</v>
          </cell>
          <cell r="L48">
            <v>62294.230791200003</v>
          </cell>
          <cell r="M48">
            <v>82298.539839500008</v>
          </cell>
          <cell r="N48">
            <v>262255.65974490001</v>
          </cell>
          <cell r="O48">
            <v>112231.72914380001</v>
          </cell>
          <cell r="P48">
            <v>95991.477283370012</v>
          </cell>
          <cell r="Q48">
            <v>84909.684047899995</v>
          </cell>
          <cell r="R48">
            <v>128981.54334259999</v>
          </cell>
          <cell r="S48">
            <v>422114.43381767004</v>
          </cell>
          <cell r="T48">
            <v>104814.8686826</v>
          </cell>
          <cell r="U48">
            <v>99803.072861400011</v>
          </cell>
          <cell r="V48">
            <v>157025.75945700001</v>
          </cell>
          <cell r="W48">
            <v>138892.07451559999</v>
          </cell>
          <cell r="X48">
            <v>500535.7755166</v>
          </cell>
          <cell r="Y48">
            <v>139409.47239933</v>
          </cell>
          <cell r="Z48">
            <v>140438.87930926</v>
          </cell>
          <cell r="AA48">
            <v>142948.53924193</v>
          </cell>
          <cell r="AB48">
            <v>182802.85829344523</v>
          </cell>
          <cell r="AD48">
            <v>158377.0932556756</v>
          </cell>
          <cell r="AE48">
            <v>178078.79652410094</v>
          </cell>
          <cell r="AF48">
            <v>183628.88397575769</v>
          </cell>
          <cell r="AG48">
            <v>211254.77798081463</v>
          </cell>
          <cell r="AH48">
            <v>731339.55173634889</v>
          </cell>
        </row>
        <row r="49">
          <cell r="B49" t="str">
            <v>ENTERPRISE-SERVICE</v>
          </cell>
          <cell r="C49" t="str">
            <v>ENTERPRISE</v>
          </cell>
          <cell r="D49" t="str">
            <v>SERVICE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</row>
        <row r="50">
          <cell r="B50" t="str">
            <v>SOLID-SERVICE</v>
          </cell>
          <cell r="C50" t="str">
            <v>SOLID</v>
          </cell>
          <cell r="D50" t="str">
            <v>SERVICE</v>
          </cell>
          <cell r="E50">
            <v>0</v>
          </cell>
          <cell r="F50">
            <v>746.21489357000007</v>
          </cell>
          <cell r="G50">
            <v>2702.659052</v>
          </cell>
          <cell r="H50">
            <v>8091.5297850000006</v>
          </cell>
          <cell r="I50">
            <v>11540.403730570002</v>
          </cell>
          <cell r="J50">
            <v>10937.934132</v>
          </cell>
          <cell r="K50">
            <v>60696.607905000004</v>
          </cell>
          <cell r="L50">
            <v>58300.191493099999</v>
          </cell>
          <cell r="M50">
            <v>70171.241966999994</v>
          </cell>
          <cell r="N50">
            <v>200105.97549709998</v>
          </cell>
          <cell r="O50">
            <v>77597.432512999992</v>
          </cell>
          <cell r="P50">
            <v>45812.546577000001</v>
          </cell>
          <cell r="Q50">
            <v>37543.496633000002</v>
          </cell>
          <cell r="R50">
            <v>58865.018120000001</v>
          </cell>
          <cell r="S50">
            <v>219818.49384299997</v>
          </cell>
          <cell r="T50">
            <v>78789.642154999994</v>
          </cell>
          <cell r="U50">
            <v>85598.053935000004</v>
          </cell>
          <cell r="V50">
            <v>85333.436577400003</v>
          </cell>
          <cell r="W50">
            <v>130152.9374574</v>
          </cell>
          <cell r="X50">
            <v>379874.07012480003</v>
          </cell>
          <cell r="Y50">
            <v>73166.296893779989</v>
          </cell>
          <cell r="Z50">
            <v>91894.978402349996</v>
          </cell>
          <cell r="AA50">
            <v>72932.165512099993</v>
          </cell>
          <cell r="AB50">
            <v>107821.51380728543</v>
          </cell>
          <cell r="AD50">
            <v>32678.135055362145</v>
          </cell>
          <cell r="AE50">
            <v>36765.394033589429</v>
          </cell>
          <cell r="AF50">
            <v>37143.59101486986</v>
          </cell>
          <cell r="AG50">
            <v>41988.124639441332</v>
          </cell>
          <cell r="AH50">
            <v>148575.24474326277</v>
          </cell>
        </row>
        <row r="51">
          <cell r="B51" t="str">
            <v>ION-SERVICE</v>
          </cell>
          <cell r="C51" t="str">
            <v>ION</v>
          </cell>
          <cell r="D51" t="str">
            <v>SERVICE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>
            <v>0</v>
          </cell>
          <cell r="Q51" t="str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643.22582280000006</v>
          </cell>
          <cell r="X51">
            <v>643.22582280000006</v>
          </cell>
          <cell r="Y51">
            <v>5995.7702927999999</v>
          </cell>
          <cell r="Z51">
            <v>17555.267824980001</v>
          </cell>
          <cell r="AA51">
            <v>40214.774503419998</v>
          </cell>
          <cell r="AB51">
            <v>15384.035880229612</v>
          </cell>
          <cell r="AD51">
            <v>113050.58260081551</v>
          </cell>
          <cell r="AE51">
            <v>123574.32295077667</v>
          </cell>
          <cell r="AF51">
            <v>128189.18612293154</v>
          </cell>
          <cell r="AG51">
            <v>145829.97070198826</v>
          </cell>
          <cell r="AH51">
            <v>510644.06237651198</v>
          </cell>
        </row>
        <row r="52">
          <cell r="B52" t="str">
            <v>QPCR-SERVICE</v>
          </cell>
          <cell r="C52" t="str">
            <v>QPCR</v>
          </cell>
          <cell r="D52" t="str">
            <v>SERVICE</v>
          </cell>
          <cell r="E52">
            <v>280714.87613990007</v>
          </cell>
          <cell r="F52">
            <v>303503.61172299995</v>
          </cell>
          <cell r="G52">
            <v>292241.45010510006</v>
          </cell>
          <cell r="H52">
            <v>311085.34746410005</v>
          </cell>
          <cell r="I52">
            <v>1187545.2854321001</v>
          </cell>
          <cell r="J52">
            <v>352164.29784199997</v>
          </cell>
          <cell r="K52">
            <v>356672.80652073002</v>
          </cell>
          <cell r="L52">
            <v>331280.24654096994</v>
          </cell>
          <cell r="M52">
            <v>430310.82611968002</v>
          </cell>
          <cell r="N52">
            <v>1470428.1770233801</v>
          </cell>
          <cell r="O52">
            <v>473117.22328553</v>
          </cell>
          <cell r="P52">
            <v>492246.58086521999</v>
          </cell>
          <cell r="Q52">
            <v>452462.38537288993</v>
          </cell>
          <cell r="R52">
            <v>530172.75393127999</v>
          </cell>
          <cell r="S52">
            <v>1947998.9434549198</v>
          </cell>
          <cell r="T52">
            <v>665697.55003116</v>
          </cell>
          <cell r="U52">
            <v>587251.89829986996</v>
          </cell>
          <cell r="V52">
            <v>574615.90238371002</v>
          </cell>
          <cell r="W52">
            <v>651675.31972328003</v>
          </cell>
          <cell r="X52">
            <v>2479240.6704380205</v>
          </cell>
          <cell r="Y52">
            <v>611864.7389507601</v>
          </cell>
          <cell r="Z52">
            <v>777928.91437259992</v>
          </cell>
          <cell r="AA52">
            <v>782385.63636697002</v>
          </cell>
          <cell r="AB52">
            <v>906804.62193351076</v>
          </cell>
          <cell r="AD52">
            <v>784910.40452308732</v>
          </cell>
          <cell r="AE52">
            <v>871032.0709964803</v>
          </cell>
          <cell r="AF52">
            <v>895392.20481337025</v>
          </cell>
          <cell r="AG52">
            <v>1030234.9291613359</v>
          </cell>
          <cell r="AH52">
            <v>3581569.609494274</v>
          </cell>
        </row>
        <row r="53">
          <cell r="B53" t="str">
            <v>CE RESEARCH-SERVICE</v>
          </cell>
          <cell r="C53" t="str">
            <v>CE RESEARCH</v>
          </cell>
          <cell r="D53" t="str">
            <v>SERVICE</v>
          </cell>
          <cell r="E53">
            <v>471333.39185780002</v>
          </cell>
          <cell r="F53">
            <v>531416.01382400002</v>
          </cell>
          <cell r="G53">
            <v>522213.20779649995</v>
          </cell>
          <cell r="H53">
            <v>589639.88206500001</v>
          </cell>
          <cell r="I53">
            <v>2114602.4955433002</v>
          </cell>
          <cell r="J53">
            <v>578900.35399099998</v>
          </cell>
          <cell r="K53">
            <v>769615.26432399999</v>
          </cell>
          <cell r="L53">
            <v>905440.22821199999</v>
          </cell>
          <cell r="M53">
            <v>964642.39304700005</v>
          </cell>
          <cell r="N53">
            <v>3218598.2395740002</v>
          </cell>
          <cell r="O53">
            <v>791239.66080357996</v>
          </cell>
          <cell r="P53">
            <v>948134.90132372989</v>
          </cell>
          <cell r="Q53">
            <v>1038854.5307748</v>
          </cell>
          <cell r="R53">
            <v>1204483.6383675002</v>
          </cell>
          <cell r="S53">
            <v>3982712.7312696101</v>
          </cell>
          <cell r="T53">
            <v>1062230.5764766999</v>
          </cell>
          <cell r="U53">
            <v>1172506.2203500001</v>
          </cell>
          <cell r="V53">
            <v>1318533.973763</v>
          </cell>
          <cell r="W53">
            <v>1443238.7461378002</v>
          </cell>
          <cell r="X53">
            <v>4996509.5167274997</v>
          </cell>
          <cell r="Y53">
            <v>1332787.53696662</v>
          </cell>
          <cell r="Z53">
            <v>1365501.7352569802</v>
          </cell>
          <cell r="AA53">
            <v>1603153.87271915</v>
          </cell>
          <cell r="AB53">
            <v>1762579.5844552536</v>
          </cell>
          <cell r="AD53">
            <v>1512373.3341293358</v>
          </cell>
          <cell r="AE53">
            <v>1686659.9759610884</v>
          </cell>
          <cell r="AF53">
            <v>1743263.1785525007</v>
          </cell>
          <cell r="AG53">
            <v>2013464.3083922046</v>
          </cell>
          <cell r="AH53">
            <v>6955760.7970351297</v>
          </cell>
        </row>
        <row r="54">
          <cell r="B54" t="str">
            <v>QPCR APPLIED-SERVICE</v>
          </cell>
          <cell r="C54" t="str">
            <v>QPCR APPLIED</v>
          </cell>
          <cell r="D54" t="str">
            <v>SERVICE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</row>
        <row r="55">
          <cell r="B55" t="str">
            <v>CLINICAL DIAGNOSTICS-SERVICE</v>
          </cell>
          <cell r="C55" t="str">
            <v>CLINICAL DIAGNOSTICS</v>
          </cell>
          <cell r="D55" t="str">
            <v>SERVICE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>
            <v>0</v>
          </cell>
          <cell r="L55" t="str">
            <v>0</v>
          </cell>
          <cell r="M55" t="str">
            <v>0</v>
          </cell>
          <cell r="N55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</row>
        <row r="56">
          <cell r="B56" t="str">
            <v>ANIMAL - FOOD AND ENVIRONMENTAL-SERVICE</v>
          </cell>
          <cell r="C56" t="str">
            <v>ANIMAL - FOOD AND ENVIRONMENTAL</v>
          </cell>
          <cell r="D56" t="str">
            <v>SERVICE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</row>
        <row r="57">
          <cell r="B57" t="str">
            <v>CE APPLIED-SERVICE</v>
          </cell>
          <cell r="C57" t="str">
            <v>CE APPLIED</v>
          </cell>
          <cell r="D57" t="str">
            <v>SERVICE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</row>
        <row r="58">
          <cell r="B58" t="str">
            <v>HUMAN IDENTIFICATION-SERVICE</v>
          </cell>
          <cell r="C58" t="str">
            <v>HUMAN IDENTIFICATION</v>
          </cell>
          <cell r="D58" t="str">
            <v>SERVICE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>
            <v>236.45628239999999</v>
          </cell>
          <cell r="N58">
            <v>236.45628239999999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</row>
        <row r="59">
          <cell r="B59" t="str">
            <v>BIOPRODUCTION.-SERVICE</v>
          </cell>
          <cell r="C59" t="str">
            <v>BIOPRODUCTION.</v>
          </cell>
          <cell r="D59" t="str">
            <v>SERVICE</v>
          </cell>
          <cell r="E59" t="str">
            <v>0</v>
          </cell>
          <cell r="F59">
            <v>22990</v>
          </cell>
          <cell r="G59">
            <v>20582</v>
          </cell>
          <cell r="H59">
            <v>19760</v>
          </cell>
          <cell r="I59">
            <v>63332</v>
          </cell>
          <cell r="J59" t="str">
            <v>0</v>
          </cell>
          <cell r="K59">
            <v>25500</v>
          </cell>
          <cell r="L59">
            <v>8400.7696319999995</v>
          </cell>
          <cell r="M59" t="str">
            <v>0</v>
          </cell>
          <cell r="N59">
            <v>33900.769631999996</v>
          </cell>
          <cell r="O59" t="str">
            <v>0</v>
          </cell>
          <cell r="P59">
            <v>17000</v>
          </cell>
          <cell r="Q59" t="str">
            <v>0</v>
          </cell>
          <cell r="R59" t="str">
            <v>0</v>
          </cell>
          <cell r="S59">
            <v>17000</v>
          </cell>
          <cell r="T59">
            <v>1529.0060100000001</v>
          </cell>
          <cell r="U59" t="str">
            <v>0</v>
          </cell>
          <cell r="V59" t="str">
            <v>0</v>
          </cell>
          <cell r="W59" t="str">
            <v>0</v>
          </cell>
          <cell r="X59">
            <v>1529.0060100000001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</row>
        <row r="60">
          <cell r="B60" t="str">
            <v>MEDICAL SCIENCES-SERVICE</v>
          </cell>
          <cell r="C60" t="str">
            <v>MEDICAL SCIENCES</v>
          </cell>
          <cell r="D60" t="str">
            <v>SERVICE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</row>
        <row r="61">
          <cell r="B61" t="str">
            <v>Other.-SERVICE</v>
          </cell>
          <cell r="C61" t="str">
            <v>Other.</v>
          </cell>
          <cell r="D61" t="str">
            <v>SERVICE</v>
          </cell>
          <cell r="E61">
            <v>15619.801062</v>
          </cell>
          <cell r="F61">
            <v>20319.613680000002</v>
          </cell>
          <cell r="G61">
            <v>5425.8400810000003</v>
          </cell>
          <cell r="H61">
            <v>2335.2464946</v>
          </cell>
          <cell r="I61">
            <v>43700.501317599999</v>
          </cell>
          <cell r="J61">
            <v>4250.3982450000003</v>
          </cell>
          <cell r="K61">
            <v>68334.74992300001</v>
          </cell>
          <cell r="L61">
            <v>18477.683631000004</v>
          </cell>
          <cell r="M61">
            <v>47463.519101999998</v>
          </cell>
          <cell r="N61">
            <v>138526.350901</v>
          </cell>
          <cell r="O61">
            <v>9254.3870969999989</v>
          </cell>
          <cell r="P61">
            <v>29499.817953000002</v>
          </cell>
          <cell r="Q61">
            <v>4792.1970270999991</v>
          </cell>
          <cell r="R61">
            <v>6528.3872249999995</v>
          </cell>
          <cell r="S61">
            <v>50074.789302100005</v>
          </cell>
          <cell r="T61">
            <v>1269.5534729999999</v>
          </cell>
          <cell r="U61">
            <v>1019.06622</v>
          </cell>
          <cell r="V61">
            <v>25167.991892999999</v>
          </cell>
          <cell r="W61">
            <v>22239.556401999998</v>
          </cell>
          <cell r="X61">
            <v>49696.167988000001</v>
          </cell>
          <cell r="Y61">
            <v>1588.4720010000001</v>
          </cell>
          <cell r="Z61">
            <v>5889.2536676799991</v>
          </cell>
          <cell r="AA61">
            <v>7562.8012169499998</v>
          </cell>
          <cell r="AB61">
            <v>4884.6084581995019</v>
          </cell>
          <cell r="AD61">
            <v>197</v>
          </cell>
          <cell r="AE61">
            <v>214.99999999999997</v>
          </cell>
          <cell r="AF61">
            <v>224</v>
          </cell>
          <cell r="AG61">
            <v>251</v>
          </cell>
          <cell r="AH61">
            <v>887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on LIFE.-ROYALTIES</v>
          </cell>
          <cell r="C63" t="str">
            <v>Non LIFE.</v>
          </cell>
          <cell r="D63" t="str">
            <v>ROYALTIES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</row>
        <row r="64">
          <cell r="B64" t="str">
            <v>MCB.-ROYALTIES</v>
          </cell>
          <cell r="C64" t="str">
            <v>MCB.</v>
          </cell>
          <cell r="D64" t="str">
            <v>ROYALTIES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</row>
        <row r="65">
          <cell r="B65" t="str">
            <v>ENTERPRISE-ROYALTIES</v>
          </cell>
          <cell r="C65" t="str">
            <v>ENTERPRISE</v>
          </cell>
          <cell r="D65" t="str">
            <v>ROYALTIES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</row>
        <row r="66">
          <cell r="B66" t="str">
            <v>SOLID-ROYALTIES</v>
          </cell>
          <cell r="C66" t="str">
            <v>SOLID</v>
          </cell>
          <cell r="D66" t="str">
            <v>ROYALTIES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D66" t="str">
            <v>0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</row>
        <row r="67">
          <cell r="B67" t="str">
            <v>ION-ROYALTIES</v>
          </cell>
          <cell r="C67" t="str">
            <v>ION</v>
          </cell>
          <cell r="D67" t="str">
            <v>ROYALTIES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</row>
        <row r="68">
          <cell r="B68" t="str">
            <v>QPCR-ROYALTIES</v>
          </cell>
          <cell r="C68" t="str">
            <v>QPCR</v>
          </cell>
          <cell r="D68" t="str">
            <v>ROYALTIES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>
            <v>0</v>
          </cell>
          <cell r="L68" t="str">
            <v>0</v>
          </cell>
          <cell r="M68" t="str">
            <v>0</v>
          </cell>
          <cell r="N68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</row>
        <row r="69">
          <cell r="B69" t="str">
            <v>CE RESEARCH-ROYALTIES</v>
          </cell>
          <cell r="C69" t="str">
            <v>CE RESEARCH</v>
          </cell>
          <cell r="D69" t="str">
            <v>ROYALTIES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</row>
        <row r="70">
          <cell r="B70" t="str">
            <v>QPCR APPLIED-ROYALTIES</v>
          </cell>
          <cell r="C70" t="str">
            <v>QPCR APPLIED</v>
          </cell>
          <cell r="D70" t="str">
            <v>ROYALTIES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</row>
        <row r="71">
          <cell r="B71" t="str">
            <v>CLINICAL DIAGNOSTICS-ROYALTIES</v>
          </cell>
          <cell r="C71" t="str">
            <v>CLINICAL DIAGNOSTICS</v>
          </cell>
          <cell r="D71" t="str">
            <v>ROYALTIES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</row>
        <row r="72">
          <cell r="B72" t="str">
            <v>ANIMAL - FOOD AND ENVIRONMENTAL-ROYALTIES</v>
          </cell>
          <cell r="C72" t="str">
            <v>ANIMAL - FOOD AND ENVIRONMENTAL</v>
          </cell>
          <cell r="D72" t="str">
            <v>ROYALTIES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</row>
        <row r="73">
          <cell r="B73" t="str">
            <v>CE APPLIED-ROYALTIES</v>
          </cell>
          <cell r="C73" t="str">
            <v>CE APPLIED</v>
          </cell>
          <cell r="D73" t="str">
            <v>ROYALTIES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</row>
        <row r="74">
          <cell r="B74" t="str">
            <v>HUMAN IDENTIFICATION-ROYALTIES</v>
          </cell>
          <cell r="C74" t="str">
            <v>HUMAN IDENTIFICATION</v>
          </cell>
          <cell r="D74" t="str">
            <v>ROYALTIES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</row>
        <row r="75">
          <cell r="B75" t="str">
            <v>BIOPRODUCTION.-ROYALTIES</v>
          </cell>
          <cell r="C75" t="str">
            <v>BIOPRODUCTION.</v>
          </cell>
          <cell r="D75" t="str">
            <v>ROYALTIES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>
            <v>100000</v>
          </cell>
          <cell r="V75" t="str">
            <v>0</v>
          </cell>
          <cell r="W75" t="str">
            <v>0</v>
          </cell>
          <cell r="X75">
            <v>100000</v>
          </cell>
          <cell r="Y75" t="str">
            <v>0</v>
          </cell>
          <cell r="Z75" t="str">
            <v>0</v>
          </cell>
          <cell r="AA75">
            <v>10000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</row>
        <row r="76">
          <cell r="B76" t="str">
            <v>MEDICAL SCIENCES-ROYALTIES</v>
          </cell>
          <cell r="C76" t="str">
            <v>MEDICAL SCIENCES</v>
          </cell>
          <cell r="D76" t="str">
            <v>ROYALTIES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</row>
        <row r="77">
          <cell r="B77" t="str">
            <v>Other.-ROYALTIES</v>
          </cell>
          <cell r="C77" t="str">
            <v>Other.</v>
          </cell>
          <cell r="D77" t="str">
            <v>ROYALTIES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B79" t="str">
            <v>Non LIFE.-OEM</v>
          </cell>
          <cell r="C79" t="str">
            <v>Non LIFE.</v>
          </cell>
          <cell r="D79" t="str">
            <v>OEM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</row>
        <row r="80">
          <cell r="B80" t="str">
            <v>MCB.-OEM</v>
          </cell>
          <cell r="C80" t="str">
            <v>MCB.</v>
          </cell>
          <cell r="D80" t="str">
            <v>OEM</v>
          </cell>
          <cell r="E80">
            <v>15533.4351948</v>
          </cell>
          <cell r="F80">
            <v>20202.549666500003</v>
          </cell>
          <cell r="G80">
            <v>32281.041973799998</v>
          </cell>
          <cell r="H80">
            <v>51777.336939400004</v>
          </cell>
          <cell r="I80">
            <v>119794.36377450002</v>
          </cell>
          <cell r="J80">
            <v>193092.45447349999</v>
          </cell>
          <cell r="K80">
            <v>166083.83889010001</v>
          </cell>
          <cell r="L80">
            <v>89527.947747399987</v>
          </cell>
          <cell r="M80">
            <v>90775.7739268</v>
          </cell>
          <cell r="N80">
            <v>539480.01503779995</v>
          </cell>
          <cell r="O80">
            <v>189006.95209189999</v>
          </cell>
          <cell r="P80">
            <v>211275.07047410001</v>
          </cell>
          <cell r="Q80">
            <v>54338.7421684</v>
          </cell>
          <cell r="R80">
            <v>151146.92815699999</v>
          </cell>
          <cell r="S80">
            <v>605767.69289140007</v>
          </cell>
          <cell r="T80">
            <v>54715.975601099999</v>
          </cell>
          <cell r="U80">
            <v>193432.48285450001</v>
          </cell>
          <cell r="V80">
            <v>114213.0476851</v>
          </cell>
          <cell r="W80">
            <v>156035.29612869999</v>
          </cell>
          <cell r="X80">
            <v>518396.80226939998</v>
          </cell>
          <cell r="Y80">
            <v>171385.36811123</v>
          </cell>
          <cell r="Z80">
            <v>276040.47701873002</v>
          </cell>
          <cell r="AA80">
            <v>308088.73586320004</v>
          </cell>
          <cell r="AB80">
            <v>740650</v>
          </cell>
          <cell r="AD80">
            <v>231201</v>
          </cell>
          <cell r="AE80">
            <v>782971</v>
          </cell>
          <cell r="AF80">
            <v>364390</v>
          </cell>
          <cell r="AG80">
            <v>988871</v>
          </cell>
          <cell r="AH80">
            <v>2367433</v>
          </cell>
        </row>
        <row r="81">
          <cell r="B81" t="str">
            <v>ENTERPRISE-OEM</v>
          </cell>
          <cell r="C81" t="str">
            <v>ENTERPRISE</v>
          </cell>
          <cell r="D81" t="str">
            <v>OEM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</row>
        <row r="82">
          <cell r="B82" t="str">
            <v>SOLID-OEM</v>
          </cell>
          <cell r="C82" t="str">
            <v>SOLID</v>
          </cell>
          <cell r="D82" t="str">
            <v>OEM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</row>
        <row r="83">
          <cell r="B83" t="str">
            <v>ION-OEM</v>
          </cell>
          <cell r="C83" t="str">
            <v>ION</v>
          </cell>
          <cell r="D83" t="str">
            <v>OEM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</row>
        <row r="84">
          <cell r="B84" t="str">
            <v>QPCR-OEM</v>
          </cell>
          <cell r="C84" t="str">
            <v>QPCR</v>
          </cell>
          <cell r="D84" t="str">
            <v>OEM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>
            <v>0</v>
          </cell>
          <cell r="AD84">
            <v>62500</v>
          </cell>
          <cell r="AE84">
            <v>62500</v>
          </cell>
          <cell r="AF84">
            <v>62500</v>
          </cell>
          <cell r="AG84">
            <v>62500</v>
          </cell>
          <cell r="AH84">
            <v>250000</v>
          </cell>
        </row>
        <row r="85">
          <cell r="B85" t="str">
            <v>CE RESEARCH-OEM</v>
          </cell>
          <cell r="C85" t="str">
            <v>CE RESEARCH</v>
          </cell>
          <cell r="D85" t="str">
            <v>OEM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</row>
        <row r="86">
          <cell r="B86" t="str">
            <v>QPCR APPLIED-OEM</v>
          </cell>
          <cell r="C86" t="str">
            <v>QPCR APPLIED</v>
          </cell>
          <cell r="D86" t="str">
            <v>OEM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</row>
        <row r="87">
          <cell r="B87" t="str">
            <v>CLINICAL DIAGNOSTICS-OEM</v>
          </cell>
          <cell r="C87" t="str">
            <v>CLINICAL DIAGNOSTICS</v>
          </cell>
          <cell r="D87" t="str">
            <v>OEM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</row>
        <row r="88">
          <cell r="B88" t="str">
            <v>ANIMAL - FOOD AND ENVIRONMENTAL-OEM</v>
          </cell>
          <cell r="C88" t="str">
            <v>ANIMAL - FOOD AND ENVIRONMENTAL</v>
          </cell>
          <cell r="D88" t="str">
            <v>OEM</v>
          </cell>
          <cell r="E88">
            <v>2867.9219189999999</v>
          </cell>
          <cell r="F88" t="str">
            <v>0</v>
          </cell>
          <cell r="G88" t="str">
            <v>0</v>
          </cell>
          <cell r="H88" t="str">
            <v>0</v>
          </cell>
          <cell r="I88">
            <v>2867.9219189999999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>
            <v>1754.756451</v>
          </cell>
          <cell r="P88" t="str">
            <v>0</v>
          </cell>
          <cell r="Q88" t="str">
            <v>0</v>
          </cell>
          <cell r="R88" t="str">
            <v>0</v>
          </cell>
          <cell r="S88">
            <v>1754.756451</v>
          </cell>
          <cell r="T88">
            <v>5023.6534799999999</v>
          </cell>
          <cell r="U88">
            <v>6133.5578069999992</v>
          </cell>
          <cell r="V88">
            <v>393.45673499999998</v>
          </cell>
          <cell r="W88">
            <v>3095.1924929999996</v>
          </cell>
          <cell r="X88">
            <v>14645.860514999997</v>
          </cell>
          <cell r="Y88">
            <v>3232.9760670000001</v>
          </cell>
          <cell r="Z88">
            <v>4311.1478159999997</v>
          </cell>
          <cell r="AA88">
            <v>13774.927554</v>
          </cell>
          <cell r="AB88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</row>
        <row r="89">
          <cell r="B89" t="str">
            <v>CE APPLIED-OEM</v>
          </cell>
          <cell r="C89" t="str">
            <v>CE APPLIED</v>
          </cell>
          <cell r="D89" t="str">
            <v>OEM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</row>
        <row r="90">
          <cell r="B90" t="str">
            <v>HUMAN IDENTIFICATION-OEM</v>
          </cell>
          <cell r="C90" t="str">
            <v>HUMAN IDENTIFICATION</v>
          </cell>
          <cell r="D90" t="str">
            <v>OEM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B91" t="str">
            <v>BIOPRODUCTION.-OEM</v>
          </cell>
          <cell r="C91" t="str">
            <v>BIOPRODUCTION.</v>
          </cell>
          <cell r="D91" t="str">
            <v>OEM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B92" t="str">
            <v>MEDICAL SCIENCES-OEM</v>
          </cell>
          <cell r="C92" t="str">
            <v>MEDICAL SCIENCES</v>
          </cell>
          <cell r="D92" t="str">
            <v>OEM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>
            <v>4120</v>
          </cell>
          <cell r="K92" t="str">
            <v>0</v>
          </cell>
          <cell r="L92" t="str">
            <v>0</v>
          </cell>
          <cell r="M92" t="str">
            <v>0</v>
          </cell>
          <cell r="N92">
            <v>412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B93" t="str">
            <v>Other.-OEM</v>
          </cell>
          <cell r="C93" t="str">
            <v>Other.</v>
          </cell>
          <cell r="D93" t="str">
            <v>OEM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</sheetData>
      <sheetData sheetId="41">
        <row r="2">
          <cell r="C2" t="str">
            <v>Life Technologies Revenue Trend (2009-2014, @ Plan Rate)</v>
          </cell>
        </row>
        <row r="4">
          <cell r="C4" t="str">
            <v>Global - Divisions</v>
          </cell>
        </row>
        <row r="7">
          <cell r="B7" t="str">
            <v>VLOOKUP</v>
          </cell>
          <cell r="D7">
            <v>4</v>
          </cell>
          <cell r="E7">
            <v>5</v>
          </cell>
          <cell r="F7">
            <v>6</v>
          </cell>
          <cell r="G7">
            <v>7</v>
          </cell>
          <cell r="H7">
            <v>8</v>
          </cell>
          <cell r="I7">
            <v>9</v>
          </cell>
          <cell r="J7">
            <v>10</v>
          </cell>
          <cell r="K7">
            <v>11</v>
          </cell>
          <cell r="L7">
            <v>12</v>
          </cell>
          <cell r="M7">
            <v>13</v>
          </cell>
          <cell r="N7">
            <v>14</v>
          </cell>
          <cell r="O7">
            <v>15</v>
          </cell>
          <cell r="P7">
            <v>16</v>
          </cell>
          <cell r="Q7">
            <v>17</v>
          </cell>
          <cell r="R7">
            <v>18</v>
          </cell>
          <cell r="S7">
            <v>19</v>
          </cell>
          <cell r="T7">
            <v>20</v>
          </cell>
          <cell r="U7">
            <v>21</v>
          </cell>
          <cell r="V7">
            <v>22</v>
          </cell>
          <cell r="W7">
            <v>23</v>
          </cell>
          <cell r="X7">
            <v>24</v>
          </cell>
          <cell r="Y7">
            <v>25</v>
          </cell>
          <cell r="Z7">
            <v>26</v>
          </cell>
          <cell r="AA7">
            <v>27</v>
          </cell>
          <cell r="AB7">
            <v>28</v>
          </cell>
          <cell r="AC7">
            <v>29</v>
          </cell>
          <cell r="AD7">
            <v>30</v>
          </cell>
          <cell r="AE7">
            <v>31</v>
          </cell>
          <cell r="AF7">
            <v>32</v>
          </cell>
          <cell r="AG7">
            <v>33</v>
          </cell>
          <cell r="AI7">
            <v>29</v>
          </cell>
          <cell r="AJ7">
            <v>30</v>
          </cell>
          <cell r="AK7">
            <v>31</v>
          </cell>
          <cell r="AL7">
            <v>32</v>
          </cell>
          <cell r="AM7">
            <v>33</v>
          </cell>
          <cell r="AN7">
            <v>29</v>
          </cell>
          <cell r="AO7">
            <v>30</v>
          </cell>
          <cell r="AP7">
            <v>31</v>
          </cell>
          <cell r="AQ7">
            <v>32</v>
          </cell>
          <cell r="AR7">
            <v>33</v>
          </cell>
          <cell r="AS7">
            <v>29</v>
          </cell>
          <cell r="AT7">
            <v>30</v>
          </cell>
          <cell r="AU7">
            <v>31</v>
          </cell>
          <cell r="AV7">
            <v>32</v>
          </cell>
          <cell r="AW7">
            <v>33</v>
          </cell>
          <cell r="AX7">
            <v>29</v>
          </cell>
          <cell r="AY7">
            <v>30</v>
          </cell>
          <cell r="AZ7">
            <v>31</v>
          </cell>
          <cell r="BA7">
            <v>32</v>
          </cell>
          <cell r="BB7">
            <v>33</v>
          </cell>
          <cell r="BC7">
            <v>29</v>
          </cell>
          <cell r="BD7">
            <v>30</v>
          </cell>
          <cell r="BE7">
            <v>31</v>
          </cell>
          <cell r="BF7">
            <v>32</v>
          </cell>
          <cell r="BG7">
            <v>33</v>
          </cell>
        </row>
        <row r="9">
          <cell r="D9" t="str">
            <v>$M</v>
          </cell>
          <cell r="AI9" t="str">
            <v>V%</v>
          </cell>
          <cell r="BI9" t="str">
            <v>Check</v>
          </cell>
        </row>
        <row r="10">
          <cell r="C10" t="str">
            <v>Organic Revenue (2009-2014)
Business Groups, $</v>
          </cell>
          <cell r="D10" t="str">
            <v>2009</v>
          </cell>
          <cell r="I10" t="str">
            <v>2010</v>
          </cell>
          <cell r="N10" t="str">
            <v>2011</v>
          </cell>
          <cell r="S10" t="str">
            <v>2012</v>
          </cell>
          <cell r="X10" t="str">
            <v>2013</v>
          </cell>
          <cell r="AC10" t="str">
            <v>2014</v>
          </cell>
          <cell r="AI10" t="str">
            <v>2010</v>
          </cell>
          <cell r="AN10" t="str">
            <v>2011</v>
          </cell>
          <cell r="AS10" t="str">
            <v>2012</v>
          </cell>
          <cell r="AX10" t="str">
            <v>2013</v>
          </cell>
          <cell r="BC10" t="str">
            <v>2014</v>
          </cell>
          <cell r="BI10" t="str">
            <v>2009</v>
          </cell>
          <cell r="BN10" t="str">
            <v>2010</v>
          </cell>
          <cell r="BS10" t="str">
            <v>2011</v>
          </cell>
          <cell r="BX10" t="str">
            <v>2012</v>
          </cell>
          <cell r="CC10" t="str">
            <v>2013</v>
          </cell>
          <cell r="CH10" t="str">
            <v>2014</v>
          </cell>
          <cell r="CO10">
            <v>2009</v>
          </cell>
          <cell r="CR10">
            <v>2010</v>
          </cell>
          <cell r="CV10">
            <v>2011</v>
          </cell>
          <cell r="CZ10">
            <v>2012</v>
          </cell>
          <cell r="DD10">
            <v>2013</v>
          </cell>
          <cell r="DH10">
            <v>2014</v>
          </cell>
        </row>
        <row r="11">
          <cell r="D11" t="str">
            <v>Q1</v>
          </cell>
          <cell r="E11" t="str">
            <v>Q2</v>
          </cell>
          <cell r="F11" t="str">
            <v>Q3</v>
          </cell>
          <cell r="G11" t="str">
            <v>Q4</v>
          </cell>
          <cell r="H11" t="str">
            <v>FY09</v>
          </cell>
          <cell r="I11" t="str">
            <v>Q1</v>
          </cell>
          <cell r="J11" t="str">
            <v>Q2</v>
          </cell>
          <cell r="K11" t="str">
            <v>Q3</v>
          </cell>
          <cell r="L11" t="str">
            <v>Q4</v>
          </cell>
          <cell r="M11" t="str">
            <v>FY10</v>
          </cell>
          <cell r="N11" t="str">
            <v>Q1</v>
          </cell>
          <cell r="O11" t="str">
            <v>Q2</v>
          </cell>
          <cell r="P11" t="str">
            <v>Q3</v>
          </cell>
          <cell r="Q11" t="str">
            <v>Q4</v>
          </cell>
          <cell r="R11" t="str">
            <v>FY11</v>
          </cell>
          <cell r="S11" t="str">
            <v xml:space="preserve">Q1 </v>
          </cell>
          <cell r="T11" t="str">
            <v xml:space="preserve">Q2 </v>
          </cell>
          <cell r="U11" t="str">
            <v xml:space="preserve">Q3 </v>
          </cell>
          <cell r="V11" t="str">
            <v xml:space="preserve">Q4 </v>
          </cell>
          <cell r="W11" t="str">
            <v>FY12</v>
          </cell>
          <cell r="X11" t="str">
            <v xml:space="preserve">Q1 </v>
          </cell>
          <cell r="Y11" t="str">
            <v xml:space="preserve">Q2 </v>
          </cell>
          <cell r="Z11" t="str">
            <v xml:space="preserve">Q3 </v>
          </cell>
          <cell r="AA11" t="str">
            <v>Q4</v>
          </cell>
          <cell r="AB11" t="str">
            <v>FY13</v>
          </cell>
          <cell r="AC11" t="str">
            <v xml:space="preserve">Q1 </v>
          </cell>
          <cell r="AD11" t="str">
            <v xml:space="preserve">Q2 </v>
          </cell>
          <cell r="AE11" t="str">
            <v xml:space="preserve">Q3 </v>
          </cell>
          <cell r="AF11" t="str">
            <v>Q4</v>
          </cell>
          <cell r="AG11" t="str">
            <v>FY14</v>
          </cell>
          <cell r="AI11" t="str">
            <v xml:space="preserve">Q1 </v>
          </cell>
          <cell r="AJ11" t="str">
            <v xml:space="preserve">Q2 </v>
          </cell>
          <cell r="AK11" t="str">
            <v xml:space="preserve">Q3 </v>
          </cell>
          <cell r="AL11" t="str">
            <v>Q4</v>
          </cell>
          <cell r="AM11" t="str">
            <v>FY10</v>
          </cell>
          <cell r="AN11" t="str">
            <v xml:space="preserve">Q1 </v>
          </cell>
          <cell r="AO11" t="str">
            <v xml:space="preserve">Q2 </v>
          </cell>
          <cell r="AP11" t="str">
            <v xml:space="preserve">Q3 </v>
          </cell>
          <cell r="AQ11" t="str">
            <v>Q4</v>
          </cell>
          <cell r="AR11" t="str">
            <v>FY11</v>
          </cell>
          <cell r="AS11" t="str">
            <v xml:space="preserve">Q1 </v>
          </cell>
          <cell r="AT11" t="str">
            <v xml:space="preserve">Q2 </v>
          </cell>
          <cell r="AU11" t="str">
            <v xml:space="preserve">Q3 </v>
          </cell>
          <cell r="AV11" t="str">
            <v>Q4</v>
          </cell>
          <cell r="AW11" t="str">
            <v>FY12</v>
          </cell>
          <cell r="AX11" t="str">
            <v xml:space="preserve">Q1 </v>
          </cell>
          <cell r="AY11" t="str">
            <v xml:space="preserve">Q2 </v>
          </cell>
          <cell r="AZ11" t="str">
            <v xml:space="preserve">Q3 </v>
          </cell>
          <cell r="BA11" t="str">
            <v>Q4</v>
          </cell>
          <cell r="BB11" t="str">
            <v>FY13</v>
          </cell>
          <cell r="BC11" t="str">
            <v xml:space="preserve">Q1 </v>
          </cell>
          <cell r="BD11" t="str">
            <v xml:space="preserve">Q2 </v>
          </cell>
          <cell r="BE11" t="str">
            <v xml:space="preserve">Q3 </v>
          </cell>
          <cell r="BF11" t="str">
            <v>Q4</v>
          </cell>
          <cell r="BG11" t="str">
            <v>FY14</v>
          </cell>
          <cell r="BI11" t="str">
            <v>Q1</v>
          </cell>
          <cell r="BJ11" t="str">
            <v>Q2</v>
          </cell>
          <cell r="BK11" t="str">
            <v>Q3</v>
          </cell>
          <cell r="BL11" t="str">
            <v>Q4</v>
          </cell>
          <cell r="BM11" t="str">
            <v>FY09</v>
          </cell>
          <cell r="BN11" t="str">
            <v>Q1</v>
          </cell>
          <cell r="BO11" t="str">
            <v>Q2</v>
          </cell>
          <cell r="BP11" t="str">
            <v>Q3</v>
          </cell>
          <cell r="BQ11" t="str">
            <v>Q4</v>
          </cell>
          <cell r="BR11" t="str">
            <v>FY10</v>
          </cell>
          <cell r="BS11" t="str">
            <v>Q1</v>
          </cell>
          <cell r="BT11" t="str">
            <v>Q2</v>
          </cell>
          <cell r="BU11" t="str">
            <v>Q3</v>
          </cell>
          <cell r="BV11" t="str">
            <v>Q4</v>
          </cell>
          <cell r="BW11" t="str">
            <v>FY11</v>
          </cell>
          <cell r="BX11" t="str">
            <v xml:space="preserve">Q1 </v>
          </cell>
          <cell r="BY11" t="str">
            <v xml:space="preserve">Q2 </v>
          </cell>
          <cell r="BZ11" t="str">
            <v xml:space="preserve">Q3 </v>
          </cell>
          <cell r="CA11" t="str">
            <v xml:space="preserve">Q4 </v>
          </cell>
          <cell r="CB11" t="str">
            <v>FY12</v>
          </cell>
          <cell r="CC11" t="str">
            <v xml:space="preserve">Q1 </v>
          </cell>
          <cell r="CD11" t="str">
            <v xml:space="preserve">Q2 </v>
          </cell>
          <cell r="CE11" t="str">
            <v xml:space="preserve">Q3 </v>
          </cell>
          <cell r="CF11" t="str">
            <v>Q4 Fcst</v>
          </cell>
          <cell r="CG11" t="str">
            <v>FY13</v>
          </cell>
          <cell r="CH11" t="str">
            <v xml:space="preserve">Q1 </v>
          </cell>
          <cell r="CI11" t="str">
            <v xml:space="preserve">Q2 </v>
          </cell>
          <cell r="CJ11" t="str">
            <v xml:space="preserve">Q3 </v>
          </cell>
          <cell r="CK11" t="str">
            <v>Q4 Fcst</v>
          </cell>
          <cell r="CL11" t="str">
            <v>FY14</v>
          </cell>
          <cell r="CO11" t="str">
            <v>Q1-Q2</v>
          </cell>
          <cell r="CP11" t="str">
            <v>Q2-Q3</v>
          </cell>
          <cell r="CQ11" t="str">
            <v>Q3-Q4</v>
          </cell>
          <cell r="CR11" t="str">
            <v>Q4-Q1</v>
          </cell>
          <cell r="CS11" t="str">
            <v>Q1-Q2</v>
          </cell>
          <cell r="CT11" t="str">
            <v>Q2-Q3</v>
          </cell>
          <cell r="CU11" t="str">
            <v>Q3-Q4</v>
          </cell>
          <cell r="CV11" t="str">
            <v>Q4-Q1</v>
          </cell>
          <cell r="CW11" t="str">
            <v>Q1-Q2</v>
          </cell>
          <cell r="CX11" t="str">
            <v>Q2-Q3</v>
          </cell>
          <cell r="CY11" t="str">
            <v>Q3-Q4</v>
          </cell>
          <cell r="CZ11" t="str">
            <v>Q4-Q1</v>
          </cell>
          <cell r="DA11" t="str">
            <v>Q1-Q2</v>
          </cell>
          <cell r="DB11" t="str">
            <v>Q2-Q3</v>
          </cell>
          <cell r="DC11" t="str">
            <v>Q3-Q4</v>
          </cell>
          <cell r="DD11" t="str">
            <v>Q4-Q1</v>
          </cell>
          <cell r="DE11" t="str">
            <v>Q1-Q2</v>
          </cell>
          <cell r="DF11" t="str">
            <v>Q2-Q3</v>
          </cell>
          <cell r="DG11" t="str">
            <v>Q3-Q4</v>
          </cell>
          <cell r="DH11" t="str">
            <v>Q4-Q1</v>
          </cell>
          <cell r="DI11" t="str">
            <v>Q1-Q2</v>
          </cell>
          <cell r="DJ11" t="str">
            <v>Q2-Q3</v>
          </cell>
          <cell r="DK11" t="str">
            <v>Q3-Q4</v>
          </cell>
        </row>
        <row r="12">
          <cell r="B12" t="str">
            <v>Biosciences</v>
          </cell>
          <cell r="C12" t="str">
            <v>Biosciences</v>
          </cell>
          <cell r="D12">
            <v>350758546</v>
          </cell>
          <cell r="E12">
            <v>356207902</v>
          </cell>
          <cell r="F12">
            <v>347549637</v>
          </cell>
          <cell r="G12">
            <v>361335114</v>
          </cell>
          <cell r="H12">
            <v>1415851199</v>
          </cell>
          <cell r="I12">
            <v>374874995</v>
          </cell>
          <cell r="J12">
            <v>382304294</v>
          </cell>
          <cell r="K12">
            <v>358730552</v>
          </cell>
          <cell r="L12">
            <v>375707025</v>
          </cell>
          <cell r="M12">
            <v>1491616866</v>
          </cell>
          <cell r="N12">
            <v>386479363</v>
          </cell>
          <cell r="O12">
            <v>377445243</v>
          </cell>
          <cell r="P12">
            <v>363607642</v>
          </cell>
          <cell r="Q12">
            <v>372683810</v>
          </cell>
          <cell r="R12">
            <v>1500216058</v>
          </cell>
          <cell r="S12">
            <v>392146426</v>
          </cell>
          <cell r="T12">
            <v>385346733</v>
          </cell>
          <cell r="U12">
            <v>369531413</v>
          </cell>
          <cell r="V12">
            <v>384287402</v>
          </cell>
          <cell r="W12">
            <v>1531311974</v>
          </cell>
          <cell r="X12">
            <v>385726724.34092718</v>
          </cell>
          <cell r="Y12">
            <v>384865442.36900938</v>
          </cell>
          <cell r="Z12">
            <v>381925946.82417196</v>
          </cell>
          <cell r="AA12">
            <v>389838053.43873787</v>
          </cell>
          <cell r="AB12">
            <v>1542356166.9728465</v>
          </cell>
          <cell r="AC12">
            <v>391032868.22970563</v>
          </cell>
          <cell r="AD12">
            <v>387549692.37049222</v>
          </cell>
          <cell r="AE12">
            <v>387750903.83097911</v>
          </cell>
          <cell r="AF12">
            <v>399339718.72064877</v>
          </cell>
          <cell r="AG12">
            <v>1565673183.1518257</v>
          </cell>
          <cell r="AI12">
            <v>6.8755128777389762E-2</v>
          </cell>
          <cell r="AJ12">
            <v>7.3261687496197103E-2</v>
          </cell>
          <cell r="AK12">
            <v>3.2170699692027016E-2</v>
          </cell>
          <cell r="AL12">
            <v>3.9774465428787487E-2</v>
          </cell>
          <cell r="AM12">
            <v>5.351245035743335E-2</v>
          </cell>
          <cell r="AN12">
            <v>3.0955300179463796E-2</v>
          </cell>
          <cell r="AO12">
            <v>-1.2709904325584165E-2</v>
          </cell>
          <cell r="AP12">
            <v>1.359541297168354E-2</v>
          </cell>
          <cell r="AQ12">
            <v>-8.046735351834311E-3</v>
          </cell>
          <cell r="AR12">
            <v>5.7650139228178077E-3</v>
          </cell>
          <cell r="AS12">
            <v>1.466330040499475E-2</v>
          </cell>
          <cell r="AT12">
            <v>2.0934135868815318E-2</v>
          </cell>
          <cell r="AU12">
            <v>1.629165703838531E-2</v>
          </cell>
          <cell r="AV12">
            <v>3.1135218887023752E-2</v>
          </cell>
          <cell r="AW12">
            <v>2.0727625087185952E-2</v>
          </cell>
          <cell r="AX12">
            <v>-1.6370674914866656E-2</v>
          </cell>
          <cell r="AY12">
            <v>-1.2489806965371164E-3</v>
          </cell>
          <cell r="AZ12">
            <v>3.3541218386681448E-2</v>
          </cell>
          <cell r="BA12">
            <v>1.4444010940379171E-2</v>
          </cell>
          <cell r="BB12">
            <v>7.2122422865914526E-3</v>
          </cell>
          <cell r="BC12">
            <v>1.3756225726503146E-2</v>
          </cell>
          <cell r="BD12">
            <v>6.9745155214770982E-3</v>
          </cell>
          <cell r="BE12">
            <v>1.5251535160790697E-2</v>
          </cell>
          <cell r="BF12">
            <v>2.4373365293863136E-2</v>
          </cell>
          <cell r="BG12">
            <v>1.5117789702713713E-2</v>
          </cell>
          <cell r="BI12">
            <v>-350.91621398180723</v>
          </cell>
          <cell r="BJ12">
            <v>70.638057911768556</v>
          </cell>
          <cell r="BK12">
            <v>69.496639888733625</v>
          </cell>
          <cell r="BL12">
            <v>-565.95857380330563</v>
          </cell>
          <cell r="BM12">
            <v>-776.74008991569281</v>
          </cell>
          <cell r="BN12">
            <v>36.307732393965125</v>
          </cell>
          <cell r="BO12">
            <v>35.150145631283522</v>
          </cell>
          <cell r="BP12">
            <v>57.382693327963352</v>
          </cell>
          <cell r="BQ12">
            <v>-1190.5539334863424</v>
          </cell>
          <cell r="BR12">
            <v>-1061.7133620977402</v>
          </cell>
          <cell r="BS12">
            <v>15699.140121813864</v>
          </cell>
          <cell r="BT12">
            <v>34799.529558267444</v>
          </cell>
          <cell r="BU12">
            <v>21284.051084145904</v>
          </cell>
          <cell r="BV12">
            <v>112779.97326923162</v>
          </cell>
          <cell r="BW12">
            <v>184562.69403342903</v>
          </cell>
          <cell r="BX12">
            <v>36541.830139763653</v>
          </cell>
          <cell r="BY12">
            <v>-5870.6306559965014</v>
          </cell>
          <cell r="BZ12">
            <v>-61628.866497337818</v>
          </cell>
          <cell r="CA12">
            <v>-13004.593772348017</v>
          </cell>
          <cell r="CB12">
            <v>-43962.260786011815</v>
          </cell>
          <cell r="CC12">
            <v>-7.0780515670776367E-8</v>
          </cell>
          <cell r="CD12">
            <v>0</v>
          </cell>
          <cell r="CE12">
            <v>-5.5879354476928711E-8</v>
          </cell>
          <cell r="CF12">
            <v>1026147.8039615862</v>
          </cell>
          <cell r="CG12">
            <v>1026147.8039615601</v>
          </cell>
          <cell r="CH12">
            <v>-29899.851916216314</v>
          </cell>
          <cell r="CI12">
            <v>-67272.979078955948</v>
          </cell>
          <cell r="CJ12">
            <v>-5007.6393474340439</v>
          </cell>
          <cell r="CK12">
            <v>-32438.585661269724</v>
          </cell>
          <cell r="CL12">
            <v>-134619.05600397289</v>
          </cell>
          <cell r="CO12">
            <v>5449356</v>
          </cell>
          <cell r="CP12">
            <v>-8658265</v>
          </cell>
          <cell r="CQ12">
            <v>13785477</v>
          </cell>
          <cell r="CR12">
            <v>13539881</v>
          </cell>
          <cell r="CS12">
            <v>7429299</v>
          </cell>
          <cell r="CT12">
            <v>-23573742</v>
          </cell>
          <cell r="CU12">
            <v>16976473</v>
          </cell>
          <cell r="CV12">
            <v>10772338</v>
          </cell>
          <cell r="CW12">
            <v>-9034120</v>
          </cell>
          <cell r="CX12">
            <v>-13837601</v>
          </cell>
          <cell r="CY12">
            <v>9076168</v>
          </cell>
          <cell r="CZ12">
            <v>19462616</v>
          </cell>
          <cell r="DA12">
            <v>-6799693</v>
          </cell>
          <cell r="DB12">
            <v>-15815320</v>
          </cell>
          <cell r="DC12">
            <v>14755989</v>
          </cell>
          <cell r="DD12">
            <v>1439322.3409271836</v>
          </cell>
          <cell r="DE12">
            <v>-861281.97191780806</v>
          </cell>
          <cell r="DF12">
            <v>-2939495.5448374152</v>
          </cell>
          <cell r="DG12">
            <v>7912106.6145659089</v>
          </cell>
          <cell r="DH12">
            <v>1194814.7909677625</v>
          </cell>
          <cell r="DI12">
            <v>-3483175.8592134118</v>
          </cell>
          <cell r="DJ12">
            <v>201211.46048688889</v>
          </cell>
          <cell r="DK12">
            <v>11588814.889669657</v>
          </cell>
        </row>
        <row r="13">
          <cell r="B13" t="str">
            <v>MCB</v>
          </cell>
          <cell r="C13" t="str">
            <v>MCB</v>
          </cell>
          <cell r="D13">
            <v>350758546</v>
          </cell>
          <cell r="E13">
            <v>356207902</v>
          </cell>
          <cell r="F13">
            <v>347549637</v>
          </cell>
          <cell r="G13">
            <v>361335114</v>
          </cell>
          <cell r="H13">
            <v>1415851199</v>
          </cell>
          <cell r="I13">
            <v>374874995</v>
          </cell>
          <cell r="J13">
            <v>382304294</v>
          </cell>
          <cell r="K13">
            <v>358730552</v>
          </cell>
          <cell r="L13">
            <v>375707025</v>
          </cell>
          <cell r="M13">
            <v>1491616866</v>
          </cell>
          <cell r="N13">
            <v>386479363</v>
          </cell>
          <cell r="O13">
            <v>377445243</v>
          </cell>
          <cell r="P13">
            <v>363607642</v>
          </cell>
          <cell r="Q13">
            <v>372683810</v>
          </cell>
          <cell r="R13">
            <v>1500216058</v>
          </cell>
          <cell r="S13">
            <v>392146426</v>
          </cell>
          <cell r="T13">
            <v>385346733</v>
          </cell>
          <cell r="U13">
            <v>369531413</v>
          </cell>
          <cell r="V13">
            <v>384287402</v>
          </cell>
          <cell r="W13">
            <v>1531311974</v>
          </cell>
          <cell r="X13">
            <v>385726724.34092718</v>
          </cell>
          <cell r="Y13">
            <v>384865442.36900938</v>
          </cell>
          <cell r="Z13">
            <v>381925946.82417196</v>
          </cell>
          <cell r="AA13">
            <v>389838053.43873787</v>
          </cell>
          <cell r="AB13">
            <v>1542356166.9728465</v>
          </cell>
          <cell r="AC13">
            <v>391032868.22970563</v>
          </cell>
          <cell r="AD13">
            <v>387549692.37049222</v>
          </cell>
          <cell r="AE13">
            <v>387750903.83097911</v>
          </cell>
          <cell r="AF13">
            <v>399339718.72064877</v>
          </cell>
          <cell r="AG13">
            <v>1565673183.1518257</v>
          </cell>
          <cell r="AI13">
            <v>6.8755128777389762E-2</v>
          </cell>
          <cell r="AJ13">
            <v>7.3261687496197103E-2</v>
          </cell>
          <cell r="AK13">
            <v>3.2170699692027016E-2</v>
          </cell>
          <cell r="AL13">
            <v>3.9774465428787487E-2</v>
          </cell>
          <cell r="AM13">
            <v>5.351245035743335E-2</v>
          </cell>
          <cell r="AN13">
            <v>3.0955300179463796E-2</v>
          </cell>
          <cell r="AO13">
            <v>-1.2709904325584165E-2</v>
          </cell>
          <cell r="AP13">
            <v>1.359541297168354E-2</v>
          </cell>
          <cell r="AQ13">
            <v>-8.046735351834311E-3</v>
          </cell>
          <cell r="AR13">
            <v>5.7650139228178077E-3</v>
          </cell>
          <cell r="AS13">
            <v>1.466330040499475E-2</v>
          </cell>
          <cell r="AT13">
            <v>2.0934135868815318E-2</v>
          </cell>
          <cell r="AU13">
            <v>1.629165703838531E-2</v>
          </cell>
          <cell r="AV13">
            <v>3.1135218887023752E-2</v>
          </cell>
          <cell r="AW13">
            <v>2.0727625087185952E-2</v>
          </cell>
          <cell r="AX13">
            <v>-1.6370674914866656E-2</v>
          </cell>
          <cell r="AY13">
            <v>-1.2489806965371164E-3</v>
          </cell>
          <cell r="AZ13">
            <v>3.3541218386681448E-2</v>
          </cell>
          <cell r="BA13">
            <v>1.4444010940379171E-2</v>
          </cell>
          <cell r="BB13">
            <v>7.2122422865914526E-3</v>
          </cell>
          <cell r="BC13">
            <v>1.3756225726503146E-2</v>
          </cell>
          <cell r="BD13">
            <v>6.9745155214770982E-3</v>
          </cell>
          <cell r="BE13">
            <v>1.5251535160790697E-2</v>
          </cell>
          <cell r="BF13">
            <v>2.4373365293863136E-2</v>
          </cell>
          <cell r="BG13">
            <v>1.5117789702713713E-2</v>
          </cell>
          <cell r="BI13">
            <v>-350.91621398180723</v>
          </cell>
          <cell r="BJ13">
            <v>70.638057911768556</v>
          </cell>
          <cell r="BK13">
            <v>69.496639888733625</v>
          </cell>
          <cell r="BL13">
            <v>-565.95857380330563</v>
          </cell>
          <cell r="BM13">
            <v>-776.74008991569281</v>
          </cell>
          <cell r="BN13">
            <v>36.307732393965125</v>
          </cell>
          <cell r="BO13">
            <v>35.150145631283522</v>
          </cell>
          <cell r="BP13">
            <v>57.382693327963352</v>
          </cell>
          <cell r="BQ13">
            <v>-1190.5539334863424</v>
          </cell>
          <cell r="BR13">
            <v>-1061.7133620977402</v>
          </cell>
          <cell r="BS13">
            <v>15699.140121813864</v>
          </cell>
          <cell r="BT13">
            <v>34799.529558267444</v>
          </cell>
          <cell r="BU13">
            <v>21284.051084145904</v>
          </cell>
          <cell r="BV13">
            <v>112779.97326923162</v>
          </cell>
          <cell r="BW13">
            <v>184562.69403342903</v>
          </cell>
          <cell r="BX13">
            <v>36541.830139763653</v>
          </cell>
          <cell r="BY13">
            <v>-5870.6306559965014</v>
          </cell>
          <cell r="BZ13">
            <v>-61628.866497337818</v>
          </cell>
          <cell r="CA13">
            <v>-13004.593772348017</v>
          </cell>
          <cell r="CB13">
            <v>-43962.260786011815</v>
          </cell>
          <cell r="CC13">
            <v>-7.0780515670776367E-8</v>
          </cell>
          <cell r="CD13">
            <v>0</v>
          </cell>
          <cell r="CE13">
            <v>-5.5879354476928711E-8</v>
          </cell>
          <cell r="CF13">
            <v>1026147.8039615862</v>
          </cell>
          <cell r="CG13">
            <v>1026147.8039615601</v>
          </cell>
          <cell r="CH13">
            <v>-29899.851916216314</v>
          </cell>
          <cell r="CI13">
            <v>-67272.979078955948</v>
          </cell>
          <cell r="CJ13">
            <v>-5007.6393474340439</v>
          </cell>
          <cell r="CK13">
            <v>-32438.585661269724</v>
          </cell>
          <cell r="CL13">
            <v>-134619.05600397289</v>
          </cell>
          <cell r="CO13">
            <v>5449356</v>
          </cell>
          <cell r="CP13">
            <v>-8658265</v>
          </cell>
          <cell r="CQ13">
            <v>13785477</v>
          </cell>
          <cell r="CR13">
            <v>13539881</v>
          </cell>
          <cell r="CS13">
            <v>7429299</v>
          </cell>
          <cell r="CT13">
            <v>-23573742</v>
          </cell>
          <cell r="CU13">
            <v>16976473</v>
          </cell>
          <cell r="CV13">
            <v>10772338</v>
          </cell>
          <cell r="CW13">
            <v>-9034120</v>
          </cell>
          <cell r="CX13">
            <v>-13837601</v>
          </cell>
          <cell r="CY13">
            <v>9076168</v>
          </cell>
          <cell r="CZ13">
            <v>19462616</v>
          </cell>
          <cell r="DA13">
            <v>-6799693</v>
          </cell>
          <cell r="DB13">
            <v>-15815320</v>
          </cell>
          <cell r="DC13">
            <v>14755989</v>
          </cell>
          <cell r="DD13">
            <v>1439322.3409271836</v>
          </cell>
          <cell r="DE13">
            <v>-861281.97191780806</v>
          </cell>
          <cell r="DF13">
            <v>-2939495.5448374152</v>
          </cell>
          <cell r="DG13">
            <v>7912106.6145659089</v>
          </cell>
          <cell r="DH13">
            <v>1194814.7909677625</v>
          </cell>
          <cell r="DI13">
            <v>-3483175.8592134118</v>
          </cell>
          <cell r="DJ13">
            <v>201211.46048688889</v>
          </cell>
          <cell r="DK13">
            <v>11588814.889669657</v>
          </cell>
        </row>
        <row r="14">
          <cell r="B14" t="str">
            <v>MCB_ProductRev</v>
          </cell>
          <cell r="C14" t="str">
            <v>Product revenue</v>
          </cell>
          <cell r="D14">
            <v>320229638</v>
          </cell>
          <cell r="E14">
            <v>326641840</v>
          </cell>
          <cell r="F14">
            <v>318923748</v>
          </cell>
          <cell r="G14">
            <v>332301946</v>
          </cell>
          <cell r="H14">
            <v>1298097172</v>
          </cell>
          <cell r="I14">
            <v>346543979</v>
          </cell>
          <cell r="J14">
            <v>348137595</v>
          </cell>
          <cell r="K14">
            <v>330350813</v>
          </cell>
          <cell r="L14">
            <v>344511071</v>
          </cell>
          <cell r="M14">
            <v>1369543458</v>
          </cell>
          <cell r="N14">
            <v>353957554</v>
          </cell>
          <cell r="O14">
            <v>347339597</v>
          </cell>
          <cell r="P14">
            <v>331762512</v>
          </cell>
          <cell r="Q14">
            <v>340189326</v>
          </cell>
          <cell r="R14">
            <v>1373248989</v>
          </cell>
          <cell r="S14">
            <v>359785398</v>
          </cell>
          <cell r="T14">
            <v>349083206</v>
          </cell>
          <cell r="U14">
            <v>336532102</v>
          </cell>
          <cell r="V14">
            <v>349315634</v>
          </cell>
          <cell r="W14">
            <v>1394716340</v>
          </cell>
          <cell r="X14">
            <v>350693790.21692353</v>
          </cell>
          <cell r="Y14">
            <v>350293637.6988709</v>
          </cell>
          <cell r="Z14">
            <v>348167613.01728529</v>
          </cell>
          <cell r="AA14">
            <v>353720382.81520557</v>
          </cell>
          <cell r="AB14">
            <v>1402875423.7482853</v>
          </cell>
          <cell r="AC14">
            <v>357587511.4400692</v>
          </cell>
          <cell r="AD14">
            <v>352537579.83974582</v>
          </cell>
          <cell r="AE14">
            <v>351309194.72021848</v>
          </cell>
          <cell r="AF14">
            <v>357700029.80675679</v>
          </cell>
          <cell r="AG14">
            <v>1419134315.8067901</v>
          </cell>
          <cell r="AI14">
            <v>8.2173346490807875E-2</v>
          </cell>
          <cell r="AJ14">
            <v>6.5808333065966007E-2</v>
          </cell>
          <cell r="AK14">
            <v>3.5830085002011236E-2</v>
          </cell>
          <cell r="AL14">
            <v>3.6741057784837716E-2</v>
          </cell>
          <cell r="AM14">
            <v>5.5039243240875058E-2</v>
          </cell>
          <cell r="AN14">
            <v>2.1392883585491518E-2</v>
          </cell>
          <cell r="AO14">
            <v>-2.292191396335741E-3</v>
          </cell>
          <cell r="AP14">
            <v>4.2733329068573855E-3</v>
          </cell>
          <cell r="AQ14">
            <v>-1.254457509146345E-2</v>
          </cell>
          <cell r="AR14">
            <v>2.705668796674221E-3</v>
          </cell>
          <cell r="AS14">
            <v>1.6464810354068549E-2</v>
          </cell>
          <cell r="AT14">
            <v>5.0198969972317098E-3</v>
          </cell>
          <cell r="AU14">
            <v>1.4376518827419638E-2</v>
          </cell>
          <cell r="AV14">
            <v>2.6827143894573524E-2</v>
          </cell>
          <cell r="AW14">
            <v>1.5632526345883191E-2</v>
          </cell>
          <cell r="AX14">
            <v>-2.5269529651885558E-2</v>
          </cell>
          <cell r="AY14">
            <v>3.467458984179439E-3</v>
          </cell>
          <cell r="AZ14">
            <v>3.4574743235892713E-2</v>
          </cell>
          <cell r="BA14">
            <v>1.2609652665032334E-2</v>
          </cell>
          <cell r="BB14">
            <v>5.8499950952646262E-3</v>
          </cell>
          <cell r="BC14">
            <v>1.9657380357038789E-2</v>
          </cell>
          <cell r="BD14">
            <v>6.4058889439606581E-3</v>
          </cell>
          <cell r="BE14">
            <v>9.0231876414570422E-3</v>
          </cell>
          <cell r="BF14">
            <v>1.1250827447029765E-2</v>
          </cell>
          <cell r="BG14">
            <v>1.1589690562162192E-2</v>
          </cell>
          <cell r="BI14">
            <v>-350.71336109377444</v>
          </cell>
          <cell r="BJ14">
            <v>60.076494246721268</v>
          </cell>
          <cell r="BK14">
            <v>52.149652482941747</v>
          </cell>
          <cell r="BL14">
            <v>-569.06552251987159</v>
          </cell>
          <cell r="BM14">
            <v>-807.55273695290089</v>
          </cell>
          <cell r="BN14">
            <v>-617.49487452022731</v>
          </cell>
          <cell r="BO14">
            <v>10.94021625444293</v>
          </cell>
          <cell r="BP14">
            <v>-1452.2589476183057</v>
          </cell>
          <cell r="BQ14">
            <v>-1195.347186177969</v>
          </cell>
          <cell r="BR14">
            <v>-3254.1607920080423</v>
          </cell>
          <cell r="BS14">
            <v>16554.749742906541</v>
          </cell>
          <cell r="BT14">
            <v>33577.069000527263</v>
          </cell>
          <cell r="BU14">
            <v>14616.864856537431</v>
          </cell>
          <cell r="BV14">
            <v>80720.348920077085</v>
          </cell>
          <cell r="BW14">
            <v>145469.03251993656</v>
          </cell>
          <cell r="BX14">
            <v>16308.167875245214</v>
          </cell>
          <cell r="BY14">
            <v>-5885.1464058458805</v>
          </cell>
          <cell r="BZ14">
            <v>-63283.144224993885</v>
          </cell>
          <cell r="CA14">
            <v>-12928.506263930351</v>
          </cell>
          <cell r="CB14">
            <v>-65788.629019498825</v>
          </cell>
          <cell r="CC14">
            <v>-7.4505805969238281E-8</v>
          </cell>
          <cell r="CD14">
            <v>0</v>
          </cell>
          <cell r="CE14">
            <v>-4.8428773880004883E-8</v>
          </cell>
          <cell r="CF14">
            <v>1993021.5367118083</v>
          </cell>
          <cell r="CG14">
            <v>1993021.5367116481</v>
          </cell>
          <cell r="CH14">
            <v>27534.674341082573</v>
          </cell>
          <cell r="CI14">
            <v>-44642.090897198766</v>
          </cell>
          <cell r="CJ14">
            <v>11173.032031480223</v>
          </cell>
          <cell r="CK14">
            <v>1340.1099048927426</v>
          </cell>
          <cell r="CL14">
            <v>-4594.2746199369431</v>
          </cell>
          <cell r="CO14">
            <v>6412202</v>
          </cell>
          <cell r="CP14">
            <v>-7718092</v>
          </cell>
          <cell r="CQ14">
            <v>13378198</v>
          </cell>
          <cell r="CR14">
            <v>14242033</v>
          </cell>
          <cell r="CS14">
            <v>1593616</v>
          </cell>
          <cell r="CT14">
            <v>-17786782</v>
          </cell>
          <cell r="CU14">
            <v>14160258</v>
          </cell>
          <cell r="CV14">
            <v>9446483</v>
          </cell>
          <cell r="CW14">
            <v>-6617957</v>
          </cell>
          <cell r="CX14">
            <v>-15577085</v>
          </cell>
          <cell r="CY14">
            <v>8426814</v>
          </cell>
          <cell r="CZ14">
            <v>19596072</v>
          </cell>
          <cell r="DA14">
            <v>-10702192</v>
          </cell>
          <cell r="DB14">
            <v>-12551104</v>
          </cell>
          <cell r="DC14">
            <v>12783532</v>
          </cell>
          <cell r="DD14">
            <v>1378156.2169235349</v>
          </cell>
          <cell r="DE14">
            <v>-400152.51805263758</v>
          </cell>
          <cell r="DF14">
            <v>-2126024.6815856099</v>
          </cell>
          <cell r="DG14">
            <v>5552769.7979202867</v>
          </cell>
          <cell r="DH14">
            <v>3867128.6248636246</v>
          </cell>
          <cell r="DI14">
            <v>-5049931.600323379</v>
          </cell>
          <cell r="DJ14">
            <v>-1228385.1195273399</v>
          </cell>
          <cell r="DK14">
            <v>6390835.0865383148</v>
          </cell>
        </row>
        <row r="15">
          <cell r="C15" t="str">
            <v>Instrument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</row>
        <row r="27">
          <cell r="C27" t="str">
            <v>Consumables</v>
          </cell>
          <cell r="D27">
            <v>320229638</v>
          </cell>
          <cell r="E27">
            <v>326641840</v>
          </cell>
          <cell r="F27">
            <v>318923748</v>
          </cell>
          <cell r="G27">
            <v>332301946</v>
          </cell>
          <cell r="H27">
            <v>1298097172</v>
          </cell>
          <cell r="I27">
            <v>346543979</v>
          </cell>
          <cell r="J27">
            <v>348137595</v>
          </cell>
          <cell r="K27">
            <v>330350813</v>
          </cell>
          <cell r="L27">
            <v>344511071</v>
          </cell>
          <cell r="M27">
            <v>1369543458</v>
          </cell>
          <cell r="N27">
            <v>353957554</v>
          </cell>
          <cell r="O27">
            <v>347339597</v>
          </cell>
          <cell r="P27">
            <v>331762512</v>
          </cell>
          <cell r="Q27">
            <v>340189326</v>
          </cell>
          <cell r="R27">
            <v>1373248989</v>
          </cell>
          <cell r="S27">
            <v>359785398</v>
          </cell>
          <cell r="T27">
            <v>349083206</v>
          </cell>
          <cell r="U27">
            <v>336532102</v>
          </cell>
          <cell r="V27">
            <v>349315634</v>
          </cell>
          <cell r="W27">
            <v>1394716340</v>
          </cell>
          <cell r="X27">
            <v>350693790.21692353</v>
          </cell>
          <cell r="Y27">
            <v>350293637.6988709</v>
          </cell>
          <cell r="Z27">
            <v>348167613.01728529</v>
          </cell>
          <cell r="AA27">
            <v>353720382.81520557</v>
          </cell>
          <cell r="AB27">
            <v>1402875423.7482853</v>
          </cell>
          <cell r="AC27">
            <v>357587511.4400692</v>
          </cell>
          <cell r="AD27">
            <v>352537579.83974582</v>
          </cell>
          <cell r="AE27">
            <v>351309194.72021848</v>
          </cell>
          <cell r="AF27">
            <v>357700029.80675679</v>
          </cell>
          <cell r="AG27">
            <v>1419134315.8067901</v>
          </cell>
          <cell r="AI27">
            <v>8.2173346490807875E-2</v>
          </cell>
          <cell r="AJ27">
            <v>6.5808333065966007E-2</v>
          </cell>
          <cell r="AK27">
            <v>3.5830085002011236E-2</v>
          </cell>
          <cell r="AL27">
            <v>3.6741057784837716E-2</v>
          </cell>
          <cell r="AM27">
            <v>5.5039243240875058E-2</v>
          </cell>
          <cell r="AN27">
            <v>2.1392883585491518E-2</v>
          </cell>
          <cell r="AO27">
            <v>-2.292191396335741E-3</v>
          </cell>
          <cell r="AP27">
            <v>4.2733329068573855E-3</v>
          </cell>
          <cell r="AQ27">
            <v>-1.254457509146345E-2</v>
          </cell>
          <cell r="AR27">
            <v>2.705668796674221E-3</v>
          </cell>
          <cell r="AS27">
            <v>1.6464810354068549E-2</v>
          </cell>
          <cell r="AT27">
            <v>5.0198969972317098E-3</v>
          </cell>
          <cell r="AU27">
            <v>1.4376518827419638E-2</v>
          </cell>
          <cell r="AV27">
            <v>2.6827143894573524E-2</v>
          </cell>
          <cell r="AW27">
            <v>1.5632526345883191E-2</v>
          </cell>
          <cell r="AX27">
            <v>-2.5269529651885558E-2</v>
          </cell>
          <cell r="AY27">
            <v>3.467458984179439E-3</v>
          </cell>
          <cell r="AZ27">
            <v>3.4574743235892713E-2</v>
          </cell>
          <cell r="BA27">
            <v>1.2609652665032334E-2</v>
          </cell>
          <cell r="BB27">
            <v>5.8499950952646262E-3</v>
          </cell>
          <cell r="BC27">
            <v>1.9657380357038789E-2</v>
          </cell>
          <cell r="BD27">
            <v>6.4058889439606581E-3</v>
          </cell>
          <cell r="BE27">
            <v>9.0231876414570422E-3</v>
          </cell>
          <cell r="BF27">
            <v>1.1250827447029765E-2</v>
          </cell>
          <cell r="BG27">
            <v>1.1589690562162192E-2</v>
          </cell>
          <cell r="BI27">
            <v>-350.71336109377444</v>
          </cell>
          <cell r="BJ27">
            <v>60.076494246721268</v>
          </cell>
          <cell r="BK27">
            <v>52.149652482941747</v>
          </cell>
          <cell r="BL27">
            <v>-569.06552251987159</v>
          </cell>
          <cell r="BM27">
            <v>-807.55273695290089</v>
          </cell>
          <cell r="BN27">
            <v>-617.49487452022731</v>
          </cell>
          <cell r="BO27">
            <v>10.94021625444293</v>
          </cell>
          <cell r="BP27">
            <v>-1452.2589476183057</v>
          </cell>
          <cell r="BQ27">
            <v>-1195.347186177969</v>
          </cell>
          <cell r="BR27">
            <v>-3254.1607920080423</v>
          </cell>
          <cell r="BS27">
            <v>16554.749742906541</v>
          </cell>
          <cell r="BT27">
            <v>33577.069000527263</v>
          </cell>
          <cell r="BU27">
            <v>14616.864856537431</v>
          </cell>
          <cell r="BV27">
            <v>80720.348920077085</v>
          </cell>
          <cell r="BW27">
            <v>145469.03251993656</v>
          </cell>
          <cell r="BX27">
            <v>16308.167875245214</v>
          </cell>
          <cell r="BY27">
            <v>-5885.1464058458805</v>
          </cell>
          <cell r="BZ27">
            <v>-63283.144224993885</v>
          </cell>
          <cell r="CA27">
            <v>-12928.506263930351</v>
          </cell>
          <cell r="CB27">
            <v>-65788.629019498825</v>
          </cell>
          <cell r="CC27">
            <v>-7.4505805969238281E-8</v>
          </cell>
          <cell r="CD27">
            <v>0</v>
          </cell>
          <cell r="CE27">
            <v>-4.8428773880004883E-8</v>
          </cell>
          <cell r="CF27">
            <v>1993021.5367118083</v>
          </cell>
          <cell r="CG27">
            <v>1993021.5367116481</v>
          </cell>
          <cell r="CH27">
            <v>27534.674341082573</v>
          </cell>
          <cell r="CI27">
            <v>-44642.090897198766</v>
          </cell>
          <cell r="CJ27">
            <v>11173.032031480223</v>
          </cell>
          <cell r="CK27">
            <v>1340.1099048927426</v>
          </cell>
          <cell r="CL27">
            <v>-4594.2746199369431</v>
          </cell>
          <cell r="CO27">
            <v>6412202</v>
          </cell>
          <cell r="CP27">
            <v>-7718092</v>
          </cell>
          <cell r="CQ27">
            <v>13378198</v>
          </cell>
          <cell r="CR27">
            <v>14242033</v>
          </cell>
          <cell r="CS27">
            <v>1593616</v>
          </cell>
          <cell r="CT27">
            <v>-17786782</v>
          </cell>
          <cell r="CU27">
            <v>14160258</v>
          </cell>
          <cell r="CV27">
            <v>9446483</v>
          </cell>
          <cell r="CW27">
            <v>-6617957</v>
          </cell>
          <cell r="CX27">
            <v>-15577085</v>
          </cell>
          <cell r="CY27">
            <v>8426814</v>
          </cell>
          <cell r="CZ27">
            <v>19596072</v>
          </cell>
          <cell r="DA27">
            <v>-10702192</v>
          </cell>
          <cell r="DB27">
            <v>-12551104</v>
          </cell>
          <cell r="DC27">
            <v>12783532</v>
          </cell>
          <cell r="DD27">
            <v>1378156.2169235349</v>
          </cell>
          <cell r="DE27">
            <v>-400152.51805263758</v>
          </cell>
          <cell r="DF27">
            <v>-2126024.6815856099</v>
          </cell>
          <cell r="DG27">
            <v>5552769.7979202867</v>
          </cell>
          <cell r="DH27">
            <v>3867128.6248636246</v>
          </cell>
          <cell r="DI27">
            <v>-5049931.600323379</v>
          </cell>
          <cell r="DJ27">
            <v>-1228385.1195273399</v>
          </cell>
          <cell r="DK27">
            <v>6390835.0865383148</v>
          </cell>
        </row>
        <row r="28">
          <cell r="B28" t="str">
            <v>ENDPOINT PCR</v>
          </cell>
          <cell r="C28" t="str">
            <v>Endpoint PCR</v>
          </cell>
          <cell r="D28">
            <v>73365944</v>
          </cell>
          <cell r="E28">
            <v>74687229</v>
          </cell>
          <cell r="F28">
            <v>73452907</v>
          </cell>
          <cell r="G28">
            <v>74797551</v>
          </cell>
          <cell r="H28">
            <v>296303631</v>
          </cell>
          <cell r="I28">
            <v>79749351</v>
          </cell>
          <cell r="J28">
            <v>80218360</v>
          </cell>
          <cell r="K28">
            <v>73096391</v>
          </cell>
          <cell r="L28">
            <v>73893780</v>
          </cell>
          <cell r="M28">
            <v>306957882</v>
          </cell>
          <cell r="N28">
            <v>78213605</v>
          </cell>
          <cell r="O28">
            <v>75546979</v>
          </cell>
          <cell r="P28">
            <v>72155407</v>
          </cell>
          <cell r="Q28">
            <v>74336477</v>
          </cell>
          <cell r="R28">
            <v>300252468</v>
          </cell>
          <cell r="S28">
            <v>79058974</v>
          </cell>
          <cell r="T28">
            <v>74788803</v>
          </cell>
          <cell r="U28">
            <v>72002987</v>
          </cell>
          <cell r="V28">
            <v>74082993</v>
          </cell>
          <cell r="W28">
            <v>299933757</v>
          </cell>
          <cell r="X28">
            <v>72927251.560381293</v>
          </cell>
          <cell r="Y28">
            <v>71526418.693685859</v>
          </cell>
          <cell r="Z28">
            <v>70739598.192586377</v>
          </cell>
          <cell r="AA28">
            <v>71620393.441390038</v>
          </cell>
          <cell r="AB28">
            <v>286813661.88804358</v>
          </cell>
          <cell r="AC28">
            <v>71683033.990387619</v>
          </cell>
          <cell r="AD28">
            <v>68988032.281246126</v>
          </cell>
          <cell r="AE28">
            <v>68319076.085327417</v>
          </cell>
          <cell r="AF28">
            <v>70212287.424902886</v>
          </cell>
          <cell r="AG28">
            <v>279202429.78186405</v>
          </cell>
          <cell r="AI28">
            <v>8.7007767527669255E-2</v>
          </cell>
          <cell r="AJ28">
            <v>7.4057252813596763E-2</v>
          </cell>
          <cell r="AK28">
            <v>-4.8536676703618831E-3</v>
          </cell>
          <cell r="AL28">
            <v>-1.2082895601755683E-2</v>
          </cell>
          <cell r="AM28">
            <v>3.5957207017824233E-2</v>
          </cell>
          <cell r="AN28">
            <v>-1.925715984823495E-2</v>
          </cell>
          <cell r="AO28">
            <v>-5.8233314667614722E-2</v>
          </cell>
          <cell r="AP28">
            <v>-1.287319369844131E-2</v>
          </cell>
          <cell r="AQ28">
            <v>5.9909913933215986E-3</v>
          </cell>
          <cell r="AR28">
            <v>-2.1844736340733584E-2</v>
          </cell>
          <cell r="AS28">
            <v>1.080846484444753E-2</v>
          </cell>
          <cell r="AT28">
            <v>-1.0035821551514279E-2</v>
          </cell>
          <cell r="AU28">
            <v>-2.1123850080978501E-3</v>
          </cell>
          <cell r="AV28">
            <v>-3.4099544426889894E-3</v>
          </cell>
          <cell r="AW28">
            <v>-1.0614767036652983E-3</v>
          </cell>
          <cell r="AX28">
            <v>-7.7558841575893767E-2</v>
          </cell>
          <cell r="AY28">
            <v>-4.3621293234418212E-2</v>
          </cell>
          <cell r="AZ28">
            <v>-1.7546338840270903E-2</v>
          </cell>
          <cell r="BA28">
            <v>-3.3241091630976105E-2</v>
          </cell>
          <cell r="BB28">
            <v>-4.3743309333321934E-2</v>
          </cell>
          <cell r="BC28">
            <v>-1.7061078586836698E-2</v>
          </cell>
          <cell r="BD28">
            <v>-3.5488795032650122E-2</v>
          </cell>
          <cell r="BE28">
            <v>-3.4217357309115126E-2</v>
          </cell>
          <cell r="BF28">
            <v>-1.9660685299634162E-2</v>
          </cell>
          <cell r="BG28">
            <v>-2.6537202084712885E-2</v>
          </cell>
          <cell r="BI28">
            <v>3.2183521194383502</v>
          </cell>
          <cell r="BJ28">
            <v>19.737271927297115</v>
          </cell>
          <cell r="BK28">
            <v>8.4611671008169651</v>
          </cell>
          <cell r="BL28">
            <v>-615.70135645195842</v>
          </cell>
          <cell r="BM28">
            <v>-584.28456531092525</v>
          </cell>
          <cell r="BN28">
            <v>21.602583893109113</v>
          </cell>
          <cell r="BO28">
            <v>-0.90091491118073463</v>
          </cell>
          <cell r="BP28">
            <v>-1.9593815170228481</v>
          </cell>
          <cell r="BQ28">
            <v>6.7030407311394811</v>
          </cell>
          <cell r="BR28">
            <v>25.445328198373318</v>
          </cell>
          <cell r="BS28">
            <v>-25690.38073095493</v>
          </cell>
          <cell r="BT28">
            <v>54247.328670284711</v>
          </cell>
          <cell r="BU28">
            <v>3641.0194988325238</v>
          </cell>
          <cell r="BV28">
            <v>53315.887714992277</v>
          </cell>
          <cell r="BW28">
            <v>85513.855153128505</v>
          </cell>
          <cell r="BX28">
            <v>-13294.092258619145</v>
          </cell>
          <cell r="BY28">
            <v>3888.2572947274894</v>
          </cell>
          <cell r="BZ28">
            <v>-85915.150629306212</v>
          </cell>
          <cell r="CA28">
            <v>-8858.7516538379714</v>
          </cell>
          <cell r="CB28">
            <v>-104179.73724701628</v>
          </cell>
          <cell r="CC28">
            <v>-7.4505805969238281E-9</v>
          </cell>
          <cell r="CD28">
            <v>7.4505805969238281E-9</v>
          </cell>
          <cell r="CE28">
            <v>1.2107193470001221E-8</v>
          </cell>
          <cell r="CF28">
            <v>-1250881.535125115</v>
          </cell>
          <cell r="CG28">
            <v>-1250881.5351251028</v>
          </cell>
          <cell r="CH28">
            <v>-1579734.9443711033</v>
          </cell>
          <cell r="CI28">
            <v>1684010.8984505534</v>
          </cell>
          <cell r="CJ28">
            <v>198562.08529771026</v>
          </cell>
          <cell r="CK28">
            <v>383022.73888034094</v>
          </cell>
          <cell r="CL28">
            <v>685860.77825751156</v>
          </cell>
          <cell r="CO28">
            <v>1321285</v>
          </cell>
          <cell r="CP28">
            <v>-1234322</v>
          </cell>
          <cell r="CQ28">
            <v>1344644</v>
          </cell>
          <cell r="CR28">
            <v>4951800</v>
          </cell>
          <cell r="CS28">
            <v>469009</v>
          </cell>
          <cell r="CT28">
            <v>-7121969</v>
          </cell>
          <cell r="CU28">
            <v>797389</v>
          </cell>
          <cell r="CV28">
            <v>4319825</v>
          </cell>
          <cell r="CW28">
            <v>-2666626</v>
          </cell>
          <cell r="CX28">
            <v>-3391572</v>
          </cell>
          <cell r="CY28">
            <v>2181070</v>
          </cell>
          <cell r="CZ28">
            <v>4722497</v>
          </cell>
          <cell r="DA28">
            <v>-4270171</v>
          </cell>
          <cell r="DB28">
            <v>-2785816</v>
          </cell>
          <cell r="DC28">
            <v>2080006</v>
          </cell>
          <cell r="DD28">
            <v>-1155741.4396187067</v>
          </cell>
          <cell r="DE28">
            <v>-1400832.8666954339</v>
          </cell>
          <cell r="DF28">
            <v>-786820.50109948218</v>
          </cell>
          <cell r="DG28">
            <v>880795.24880366027</v>
          </cell>
          <cell r="DH28">
            <v>62640.548997581005</v>
          </cell>
          <cell r="DI28">
            <v>-2695001.7091414928</v>
          </cell>
          <cell r="DJ28">
            <v>-668956.19591870904</v>
          </cell>
          <cell r="DK28">
            <v>1893211.3395754695</v>
          </cell>
        </row>
        <row r="29">
          <cell r="B29" t="str">
            <v>CC WORKFLOW</v>
          </cell>
          <cell r="C29" t="str">
            <v>CC Workflow</v>
          </cell>
          <cell r="D29">
            <v>44303396</v>
          </cell>
          <cell r="E29">
            <v>44711272</v>
          </cell>
          <cell r="F29">
            <v>43805453</v>
          </cell>
          <cell r="G29">
            <v>43778871</v>
          </cell>
          <cell r="H29">
            <v>176598992</v>
          </cell>
          <cell r="I29">
            <v>47300033</v>
          </cell>
          <cell r="J29">
            <v>48799783</v>
          </cell>
          <cell r="K29">
            <v>45850679</v>
          </cell>
          <cell r="L29">
            <v>46380917</v>
          </cell>
          <cell r="M29">
            <v>188331412</v>
          </cell>
          <cell r="N29">
            <v>49223508</v>
          </cell>
          <cell r="O29">
            <v>49882391</v>
          </cell>
          <cell r="P29">
            <v>47410518</v>
          </cell>
          <cell r="Q29">
            <v>47232479</v>
          </cell>
          <cell r="R29">
            <v>193748896</v>
          </cell>
          <cell r="S29">
            <v>51429302</v>
          </cell>
          <cell r="T29">
            <v>51017482</v>
          </cell>
          <cell r="U29">
            <v>49523146</v>
          </cell>
          <cell r="V29">
            <v>48891285</v>
          </cell>
          <cell r="W29">
            <v>200861215</v>
          </cell>
          <cell r="X29">
            <v>50600752.660565138</v>
          </cell>
          <cell r="Y29">
            <v>51447481.2874723</v>
          </cell>
          <cell r="Z29">
            <v>51510581.385795534</v>
          </cell>
          <cell r="AA29">
            <v>50341901.139882371</v>
          </cell>
          <cell r="AB29">
            <v>203900716.47371536</v>
          </cell>
          <cell r="AC29">
            <v>51366303.917992219</v>
          </cell>
          <cell r="AD29">
            <v>51293068.741470203</v>
          </cell>
          <cell r="AE29">
            <v>51446354.185470186</v>
          </cell>
          <cell r="AF29">
            <v>50605093.360115193</v>
          </cell>
          <cell r="AG29">
            <v>204710820.20504782</v>
          </cell>
          <cell r="AI29">
            <v>6.7638990925210418E-2</v>
          </cell>
          <cell r="AJ29">
            <v>9.1442511409650873E-2</v>
          </cell>
          <cell r="AK29">
            <v>4.6688844879654523E-2</v>
          </cell>
          <cell r="AL29">
            <v>5.9436114741286961E-2</v>
          </cell>
          <cell r="AM29">
            <v>6.6435373538259013E-2</v>
          </cell>
          <cell r="AN29">
            <v>4.066540503259275E-2</v>
          </cell>
          <cell r="AO29">
            <v>2.2184688813063014E-2</v>
          </cell>
          <cell r="AP29">
            <v>3.4019976018239584E-2</v>
          </cell>
          <cell r="AQ29">
            <v>1.836018033019915E-2</v>
          </cell>
          <cell r="AR29">
            <v>2.8765695230915656E-2</v>
          </cell>
          <cell r="AS29">
            <v>4.4811800085438946E-2</v>
          </cell>
          <cell r="AT29">
            <v>2.2755344666617994E-2</v>
          </cell>
          <cell r="AU29">
            <v>4.4560323091175746E-2</v>
          </cell>
          <cell r="AV29">
            <v>3.5120028317802143E-2</v>
          </cell>
          <cell r="AW29">
            <v>3.6708952395785532E-2</v>
          </cell>
          <cell r="AX29">
            <v>-1.6110452742190917E-2</v>
          </cell>
          <cell r="AY29">
            <v>8.4284694307785735E-3</v>
          </cell>
          <cell r="AZ29">
            <v>4.0131444512744308E-2</v>
          </cell>
          <cell r="BA29">
            <v>2.9670239591419456E-2</v>
          </cell>
          <cell r="BB29">
            <v>1.5132346350266612E-2</v>
          </cell>
          <cell r="BC29">
            <v>1.5129246447428857E-2</v>
          </cell>
          <cell r="BD29">
            <v>-3.0013625961451407E-3</v>
          </cell>
          <cell r="BE29">
            <v>-1.2468739159495756E-3</v>
          </cell>
          <cell r="BF29">
            <v>5.228094574766029E-3</v>
          </cell>
          <cell r="BG29">
            <v>3.9730303323228799E-3</v>
          </cell>
          <cell r="BI29">
            <v>31884.245962301036</v>
          </cell>
          <cell r="BJ29">
            <v>19856.055245061405</v>
          </cell>
          <cell r="BK29">
            <v>13523.031590751605</v>
          </cell>
          <cell r="BL29">
            <v>11603.045401790645</v>
          </cell>
          <cell r="BM29">
            <v>76866.378199905157</v>
          </cell>
          <cell r="BN29">
            <v>14952.317569705192</v>
          </cell>
          <cell r="BO29">
            <v>23755.893188205082</v>
          </cell>
          <cell r="BP29">
            <v>32466.203823606484</v>
          </cell>
          <cell r="BQ29">
            <v>9926.5639552907087</v>
          </cell>
          <cell r="BR29">
            <v>81100.97853679955</v>
          </cell>
          <cell r="BS29">
            <v>-4.4512747148983181</v>
          </cell>
          <cell r="BT29">
            <v>-10.351373363286257</v>
          </cell>
          <cell r="BU29">
            <v>6.9686223673634231</v>
          </cell>
          <cell r="BV29">
            <v>-4.0622613658197224</v>
          </cell>
          <cell r="BW29">
            <v>-11.896287087351084</v>
          </cell>
          <cell r="BX29">
            <v>17.123939836397767</v>
          </cell>
          <cell r="BY29">
            <v>-8.6228140331804752</v>
          </cell>
          <cell r="BZ29">
            <v>-5.9665454849600792</v>
          </cell>
          <cell r="CA29">
            <v>11393.04686178267</v>
          </cell>
          <cell r="CB29">
            <v>11395.58144211024</v>
          </cell>
          <cell r="CC29">
            <v>0</v>
          </cell>
          <cell r="CD29">
            <v>0</v>
          </cell>
          <cell r="CE29">
            <v>0</v>
          </cell>
          <cell r="CF29">
            <v>686361.29280829802</v>
          </cell>
          <cell r="CG29">
            <v>686361.29280831292</v>
          </cell>
          <cell r="CH29">
            <v>-202958.67460079025</v>
          </cell>
          <cell r="CI29">
            <v>-736505.20359502267</v>
          </cell>
          <cell r="CJ29">
            <v>279183.69750867318</v>
          </cell>
          <cell r="CK29">
            <v>450003.96328371391</v>
          </cell>
          <cell r="CL29">
            <v>-210276.21740341187</v>
          </cell>
          <cell r="CO29">
            <v>407876</v>
          </cell>
          <cell r="CP29">
            <v>-905819</v>
          </cell>
          <cell r="CQ29">
            <v>-26582</v>
          </cell>
          <cell r="CR29">
            <v>3521162</v>
          </cell>
          <cell r="CS29">
            <v>1499750</v>
          </cell>
          <cell r="CT29">
            <v>-2949104</v>
          </cell>
          <cell r="CU29">
            <v>530238</v>
          </cell>
          <cell r="CV29">
            <v>2842591</v>
          </cell>
          <cell r="CW29">
            <v>658883</v>
          </cell>
          <cell r="CX29">
            <v>-2471873</v>
          </cell>
          <cell r="CY29">
            <v>-178039</v>
          </cell>
          <cell r="CZ29">
            <v>4196823</v>
          </cell>
          <cell r="DA29">
            <v>-411820</v>
          </cell>
          <cell r="DB29">
            <v>-1494336</v>
          </cell>
          <cell r="DC29">
            <v>-631861</v>
          </cell>
          <cell r="DD29">
            <v>1709467.6605651379</v>
          </cell>
          <cell r="DE29">
            <v>846728.62690716237</v>
          </cell>
          <cell r="DF29">
            <v>63100.098323233426</v>
          </cell>
          <cell r="DG29">
            <v>-1168680.2459131628</v>
          </cell>
          <cell r="DH29">
            <v>1024402.7781098485</v>
          </cell>
          <cell r="DI29">
            <v>-73235.176522016525</v>
          </cell>
          <cell r="DJ29">
            <v>153285.44399998337</v>
          </cell>
          <cell r="DK29">
            <v>-841260.82535499334</v>
          </cell>
        </row>
        <row r="30">
          <cell r="B30" t="str">
            <v>SAMPLE PREP</v>
          </cell>
          <cell r="C30" t="str">
            <v>Sample Prep</v>
          </cell>
          <cell r="D30">
            <v>31680091</v>
          </cell>
          <cell r="E30">
            <v>32038493</v>
          </cell>
          <cell r="F30">
            <v>31752919</v>
          </cell>
          <cell r="G30">
            <v>36128985</v>
          </cell>
          <cell r="H30">
            <v>131600488</v>
          </cell>
          <cell r="I30">
            <v>36515441</v>
          </cell>
          <cell r="J30">
            <v>36361090</v>
          </cell>
          <cell r="K30">
            <v>34719238</v>
          </cell>
          <cell r="L30">
            <v>38730472</v>
          </cell>
          <cell r="M30">
            <v>146326241</v>
          </cell>
          <cell r="N30">
            <v>37201713</v>
          </cell>
          <cell r="O30">
            <v>36432583</v>
          </cell>
          <cell r="P30">
            <v>35278113</v>
          </cell>
          <cell r="Q30">
            <v>34936049</v>
          </cell>
          <cell r="R30">
            <v>143848458</v>
          </cell>
          <cell r="S30">
            <v>37730035</v>
          </cell>
          <cell r="T30">
            <v>35956377</v>
          </cell>
          <cell r="U30">
            <v>36271457</v>
          </cell>
          <cell r="V30">
            <v>36369020</v>
          </cell>
          <cell r="W30">
            <v>146326889</v>
          </cell>
          <cell r="X30">
            <v>38111617.184613936</v>
          </cell>
          <cell r="Y30">
            <v>37728531.205583237</v>
          </cell>
          <cell r="Z30">
            <v>37346451.138318062</v>
          </cell>
          <cell r="AA30">
            <v>38041822.754083052</v>
          </cell>
          <cell r="AB30">
            <v>151228422.28259829</v>
          </cell>
          <cell r="AC30">
            <v>39310234.736744404</v>
          </cell>
          <cell r="AD30">
            <v>38527369.797538467</v>
          </cell>
          <cell r="AE30">
            <v>37446184.870799996</v>
          </cell>
          <cell r="AF30">
            <v>36463210.302254803</v>
          </cell>
          <cell r="AG30">
            <v>151746999.70733765</v>
          </cell>
          <cell r="AI30">
            <v>0.15263055904732092</v>
          </cell>
          <cell r="AJ30">
            <v>0.13491886150824883</v>
          </cell>
          <cell r="AK30">
            <v>9.3418781435495646E-2</v>
          </cell>
          <cell r="AL30">
            <v>7.2005537935815322E-2</v>
          </cell>
          <cell r="AM30">
            <v>0.11189740421023364</v>
          </cell>
          <cell r="AN30">
            <v>1.8794021959093854E-2</v>
          </cell>
          <cell r="AO30">
            <v>1.9661951828175983E-3</v>
          </cell>
          <cell r="AP30">
            <v>1.609698346490207E-2</v>
          </cell>
          <cell r="AQ30">
            <v>-9.7969965354411381E-2</v>
          </cell>
          <cell r="AR30">
            <v>-1.6933278563480592E-2</v>
          </cell>
          <cell r="AS30">
            <v>1.4201550342587632E-2</v>
          </cell>
          <cell r="AT30">
            <v>-1.3070882182578125E-2</v>
          </cell>
          <cell r="AU30">
            <v>2.8157515114257903E-2</v>
          </cell>
          <cell r="AV30">
            <v>4.1016973613702046E-2</v>
          </cell>
          <cell r="AW30">
            <v>1.7229458240004103E-2</v>
          </cell>
          <cell r="AX30">
            <v>1.011348610235685E-2</v>
          </cell>
          <cell r="AY30">
            <v>4.9286228297785284E-2</v>
          </cell>
          <cell r="AZ30">
            <v>2.9637467784050298E-2</v>
          </cell>
          <cell r="BA30">
            <v>4.5995266138132207E-2</v>
          </cell>
          <cell r="BB30">
            <v>3.3497146806683586E-2</v>
          </cell>
          <cell r="BC30">
            <v>3.1450188700320014E-2</v>
          </cell>
          <cell r="BD30">
            <v>2.117332868333377E-2</v>
          </cell>
          <cell r="BE30">
            <v>2.6705009295944215E-3</v>
          </cell>
          <cell r="BF30">
            <v>-4.1496761657111025E-2</v>
          </cell>
          <cell r="BG30">
            <v>3.429100276998831E-3</v>
          </cell>
          <cell r="BI30">
            <v>9.2924153569620103</v>
          </cell>
          <cell r="BJ30">
            <v>21.574319704901427</v>
          </cell>
          <cell r="BK30">
            <v>30.934519256232306</v>
          </cell>
          <cell r="BL30">
            <v>31.54159816284664</v>
          </cell>
          <cell r="BM30">
            <v>93.342852481640875</v>
          </cell>
          <cell r="BN30">
            <v>17.18079631915316</v>
          </cell>
          <cell r="BO30">
            <v>10.820014089345932</v>
          </cell>
          <cell r="BP30">
            <v>26.577252896036953</v>
          </cell>
          <cell r="BQ30">
            <v>23.20027136686258</v>
          </cell>
          <cell r="BR30">
            <v>77.778334673494101</v>
          </cell>
          <cell r="BS30">
            <v>29752.751260619611</v>
          </cell>
          <cell r="BT30">
            <v>-25728.229207160417</v>
          </cell>
          <cell r="BU30">
            <v>13828.522267042892</v>
          </cell>
          <cell r="BV30">
            <v>28864.384278579615</v>
          </cell>
          <cell r="BW30">
            <v>46717.428599073552</v>
          </cell>
          <cell r="BX30">
            <v>26119.103819147218</v>
          </cell>
          <cell r="BY30">
            <v>-12872.530680023367</v>
          </cell>
          <cell r="BZ30">
            <v>21208.545234582853</v>
          </cell>
          <cell r="CA30">
            <v>-16207.02799273748</v>
          </cell>
          <cell r="CB30">
            <v>18248.090380968526</v>
          </cell>
          <cell r="CC30">
            <v>0</v>
          </cell>
          <cell r="CD30">
            <v>0</v>
          </cell>
          <cell r="CE30">
            <v>-7.9162418842315674E-9</v>
          </cell>
          <cell r="CF30">
            <v>-43796.085100772325</v>
          </cell>
          <cell r="CG30">
            <v>-43796.085100781173</v>
          </cell>
          <cell r="CH30">
            <v>650828.40218348149</v>
          </cell>
          <cell r="CI30">
            <v>464196.48494605906</v>
          </cell>
          <cell r="CJ30">
            <v>-491748.8067309903</v>
          </cell>
          <cell r="CK30">
            <v>37104.671250848565</v>
          </cell>
          <cell r="CL30">
            <v>660380.75164937228</v>
          </cell>
          <cell r="CO30">
            <v>358402</v>
          </cell>
          <cell r="CP30">
            <v>-285574</v>
          </cell>
          <cell r="CQ30">
            <v>4376066</v>
          </cell>
          <cell r="CR30">
            <v>386456</v>
          </cell>
          <cell r="CS30">
            <v>-154351</v>
          </cell>
          <cell r="CT30">
            <v>-1641852</v>
          </cell>
          <cell r="CU30">
            <v>4011234</v>
          </cell>
          <cell r="CV30">
            <v>-1528759</v>
          </cell>
          <cell r="CW30">
            <v>-769130</v>
          </cell>
          <cell r="CX30">
            <v>-1154470</v>
          </cell>
          <cell r="CY30">
            <v>-342064</v>
          </cell>
          <cell r="CZ30">
            <v>2793986</v>
          </cell>
          <cell r="DA30">
            <v>-1773658</v>
          </cell>
          <cell r="DB30">
            <v>315080</v>
          </cell>
          <cell r="DC30">
            <v>97563</v>
          </cell>
          <cell r="DD30">
            <v>1742597.1846139356</v>
          </cell>
          <cell r="DE30">
            <v>-383085.97903069854</v>
          </cell>
          <cell r="DF30">
            <v>-382080.06726517528</v>
          </cell>
          <cell r="DG30">
            <v>695371.61576499045</v>
          </cell>
          <cell r="DH30">
            <v>1268411.9826613516</v>
          </cell>
          <cell r="DI30">
            <v>-782864.93920593709</v>
          </cell>
          <cell r="DJ30">
            <v>-1081184.9267384708</v>
          </cell>
          <cell r="DK30">
            <v>-982974.56854519248</v>
          </cell>
        </row>
        <row r="31">
          <cell r="B31" t="str">
            <v>FLOW &amp; IMAGING</v>
          </cell>
          <cell r="C31" t="str">
            <v>Flow &amp; Imaging</v>
          </cell>
          <cell r="D31">
            <v>23542018</v>
          </cell>
          <cell r="E31">
            <v>23317467</v>
          </cell>
          <cell r="F31">
            <v>22784521</v>
          </cell>
          <cell r="G31">
            <v>23223668</v>
          </cell>
          <cell r="H31">
            <v>92867674</v>
          </cell>
          <cell r="I31">
            <v>25965181</v>
          </cell>
          <cell r="J31">
            <v>26602863</v>
          </cell>
          <cell r="K31">
            <v>26223176</v>
          </cell>
          <cell r="L31">
            <v>28970542</v>
          </cell>
          <cell r="M31">
            <v>107761762</v>
          </cell>
          <cell r="N31">
            <v>32455915</v>
          </cell>
          <cell r="O31">
            <v>32432189</v>
          </cell>
          <cell r="P31">
            <v>31487916</v>
          </cell>
          <cell r="Q31">
            <v>34655581</v>
          </cell>
          <cell r="R31">
            <v>131031601</v>
          </cell>
          <cell r="S31">
            <v>36455964</v>
          </cell>
          <cell r="T31">
            <v>37511868</v>
          </cell>
          <cell r="U31">
            <v>34762539</v>
          </cell>
          <cell r="V31">
            <v>37481263</v>
          </cell>
          <cell r="W31">
            <v>146211634</v>
          </cell>
          <cell r="X31">
            <v>37553352.675004154</v>
          </cell>
          <cell r="Y31">
            <v>38380275.364115246</v>
          </cell>
          <cell r="Z31">
            <v>37606226.156890646</v>
          </cell>
          <cell r="AA31">
            <v>38882857.810832731</v>
          </cell>
          <cell r="AB31">
            <v>152422712.00684276</v>
          </cell>
          <cell r="AC31">
            <v>38883163.337215543</v>
          </cell>
          <cell r="AD31">
            <v>39922829.772726633</v>
          </cell>
          <cell r="AE31">
            <v>41903366.060593836</v>
          </cell>
          <cell r="AF31">
            <v>45880171.503925122</v>
          </cell>
          <cell r="AG31">
            <v>166589530.67446113</v>
          </cell>
          <cell r="AI31">
            <v>0.10292928159344705</v>
          </cell>
          <cell r="AJ31">
            <v>0.14089849467783111</v>
          </cell>
          <cell r="AK31">
            <v>0.15092066232158219</v>
          </cell>
          <cell r="AL31">
            <v>0.24745763675229937</v>
          </cell>
          <cell r="AM31">
            <v>0.16037968173941763</v>
          </cell>
          <cell r="AN31">
            <v>0.24997838451424625</v>
          </cell>
          <cell r="AO31">
            <v>0.21912400932185383</v>
          </cell>
          <cell r="AP31">
            <v>0.20076668058819425</v>
          </cell>
          <cell r="AQ31">
            <v>0.19623516191032953</v>
          </cell>
          <cell r="AR31">
            <v>0.21593781103913279</v>
          </cell>
          <cell r="AS31">
            <v>0.12324560869721291</v>
          </cell>
          <cell r="AT31">
            <v>0.15662461143156259</v>
          </cell>
          <cell r="AU31">
            <v>0.10399618063005511</v>
          </cell>
          <cell r="AV31">
            <v>8.153613122226977E-2</v>
          </cell>
          <cell r="AW31">
            <v>0.11585016808273596</v>
          </cell>
          <cell r="AX31">
            <v>3.0101759893227831E-2</v>
          </cell>
          <cell r="AY31">
            <v>2.3150203133452285E-2</v>
          </cell>
          <cell r="AZ31">
            <v>8.1803206517528704E-2</v>
          </cell>
          <cell r="BA31">
            <v>3.7394545931729528E-2</v>
          </cell>
          <cell r="BB31">
            <v>4.2480053309867039E-2</v>
          </cell>
          <cell r="BC31">
            <v>3.5411236746819785E-2</v>
          </cell>
          <cell r="BD31">
            <v>4.0191332500278065E-2</v>
          </cell>
          <cell r="BE31">
            <v>0.11426671439393599</v>
          </cell>
          <cell r="BF31">
            <v>0.17995883242776833</v>
          </cell>
          <cell r="BG31">
            <v>9.2944276355497291E-2</v>
          </cell>
          <cell r="BI31">
            <v>-11.461908201396</v>
          </cell>
          <cell r="BJ31">
            <v>-11.298778800002765</v>
          </cell>
          <cell r="BK31">
            <v>17.158193264855072</v>
          </cell>
          <cell r="BL31">
            <v>1.0952766615664586</v>
          </cell>
          <cell r="BM31">
            <v>-4.5072170710191131</v>
          </cell>
          <cell r="BN31">
            <v>5.3069821707904339</v>
          </cell>
          <cell r="BO31">
            <v>4.2058285920647904</v>
          </cell>
          <cell r="BP31">
            <v>8.7722755812574178</v>
          </cell>
          <cell r="BQ31">
            <v>-10.783606498851441</v>
          </cell>
          <cell r="BR31">
            <v>7.5014798450283706</v>
          </cell>
          <cell r="BS31">
            <v>-504.35928402061108</v>
          </cell>
          <cell r="BT31">
            <v>1579.9073390990961</v>
          </cell>
          <cell r="BU31">
            <v>448.73454480071086</v>
          </cell>
          <cell r="BV31">
            <v>-221.05613155756146</v>
          </cell>
          <cell r="BW31">
            <v>1303.226468319539</v>
          </cell>
          <cell r="BX31">
            <v>-722.0628583492944</v>
          </cell>
          <cell r="BY31">
            <v>233.73293138924055</v>
          </cell>
          <cell r="BZ31">
            <v>288.31514012184925</v>
          </cell>
          <cell r="CA31">
            <v>-31.362967770081013</v>
          </cell>
          <cell r="CB31">
            <v>-231.37775460630655</v>
          </cell>
          <cell r="CC31">
            <v>3.7252902984619141E-9</v>
          </cell>
          <cell r="CD31">
            <v>1.0011717677116394E-8</v>
          </cell>
          <cell r="CE31">
            <v>-5.5879354476928711E-9</v>
          </cell>
          <cell r="CF31">
            <v>-355619.14632707788</v>
          </cell>
          <cell r="CG31">
            <v>-355619.14632709697</v>
          </cell>
          <cell r="CH31">
            <v>-1534376.3810912413</v>
          </cell>
          <cell r="CI31">
            <v>-963529.05125522939</v>
          </cell>
          <cell r="CJ31">
            <v>319573.41372714005</v>
          </cell>
          <cell r="CK31">
            <v>1552644.200038963</v>
          </cell>
          <cell r="CL31">
            <v>-625687.81858036015</v>
          </cell>
          <cell r="CO31">
            <v>-224551</v>
          </cell>
          <cell r="CP31">
            <v>-532946</v>
          </cell>
          <cell r="CQ31">
            <v>439147</v>
          </cell>
          <cell r="CR31">
            <v>2741513</v>
          </cell>
          <cell r="CS31">
            <v>637682</v>
          </cell>
          <cell r="CT31">
            <v>-379687</v>
          </cell>
          <cell r="CU31">
            <v>2747366</v>
          </cell>
          <cell r="CV31">
            <v>3485373</v>
          </cell>
          <cell r="CW31">
            <v>-23726</v>
          </cell>
          <cell r="CX31">
            <v>-944273</v>
          </cell>
          <cell r="CY31">
            <v>3167665</v>
          </cell>
          <cell r="CZ31">
            <v>1800383</v>
          </cell>
          <cell r="DA31">
            <v>1055904</v>
          </cell>
          <cell r="DB31">
            <v>-2749329</v>
          </cell>
          <cell r="DC31">
            <v>2718724</v>
          </cell>
          <cell r="DD31">
            <v>72089.675004154444</v>
          </cell>
          <cell r="DE31">
            <v>826922.6891110912</v>
          </cell>
          <cell r="DF31">
            <v>-774049.20722460002</v>
          </cell>
          <cell r="DG31">
            <v>1276631.6539420858</v>
          </cell>
          <cell r="DH31">
            <v>305.52638281136751</v>
          </cell>
          <cell r="DI31">
            <v>1039666.4355110899</v>
          </cell>
          <cell r="DJ31">
            <v>1980536.2878672034</v>
          </cell>
          <cell r="DK31">
            <v>3976805.4433312863</v>
          </cell>
        </row>
        <row r="32">
          <cell r="B32" t="str">
            <v>SERA/ADME/DAS</v>
          </cell>
          <cell r="C32" t="str">
            <v>Sera/ADME/DAS</v>
          </cell>
          <cell r="D32">
            <v>28545613</v>
          </cell>
          <cell r="E32">
            <v>31331043</v>
          </cell>
          <cell r="F32">
            <v>27530453</v>
          </cell>
          <cell r="G32">
            <v>31491247</v>
          </cell>
          <cell r="H32">
            <v>118898356</v>
          </cell>
          <cell r="I32">
            <v>28426365</v>
          </cell>
          <cell r="J32">
            <v>30638341</v>
          </cell>
          <cell r="K32">
            <v>29035383</v>
          </cell>
          <cell r="L32">
            <v>29684257</v>
          </cell>
          <cell r="M32">
            <v>117784346</v>
          </cell>
          <cell r="N32">
            <v>28824674</v>
          </cell>
          <cell r="O32">
            <v>27713656</v>
          </cell>
          <cell r="P32">
            <v>26271865</v>
          </cell>
          <cell r="Q32">
            <v>27398530</v>
          </cell>
          <cell r="R32">
            <v>110208725</v>
          </cell>
          <cell r="S32">
            <v>28183734</v>
          </cell>
          <cell r="T32">
            <v>27926531</v>
          </cell>
          <cell r="U32">
            <v>26413088</v>
          </cell>
          <cell r="V32">
            <v>30269756</v>
          </cell>
          <cell r="W32">
            <v>112793109</v>
          </cell>
          <cell r="X32">
            <v>26394696.503303301</v>
          </cell>
          <cell r="Y32">
            <v>26763720.231658012</v>
          </cell>
          <cell r="Z32">
            <v>27678677.938588295</v>
          </cell>
          <cell r="AA32">
            <v>29573566.384675354</v>
          </cell>
          <cell r="AB32">
            <v>110410661.05822496</v>
          </cell>
          <cell r="AC32">
            <v>27329138.289345499</v>
          </cell>
          <cell r="AD32">
            <v>28361607.683646504</v>
          </cell>
          <cell r="AE32">
            <v>29429997.607211236</v>
          </cell>
          <cell r="AF32">
            <v>31019136.468664456</v>
          </cell>
          <cell r="AG32">
            <v>116139880.04886769</v>
          </cell>
          <cell r="AI32">
            <v>-4.1774545181425538E-3</v>
          </cell>
          <cell r="AJ32">
            <v>-2.2109126721379768E-2</v>
          </cell>
          <cell r="AK32">
            <v>5.4664193139139394E-2</v>
          </cell>
          <cell r="AL32">
            <v>-5.7380706454717378E-2</v>
          </cell>
          <cell r="AM32">
            <v>-9.3694314831400671E-3</v>
          </cell>
          <cell r="AN32">
            <v>1.401195685765666E-2</v>
          </cell>
          <cell r="AO32">
            <v>-9.5458334379136311E-2</v>
          </cell>
          <cell r="AP32">
            <v>-9.5177597622872701E-2</v>
          </cell>
          <cell r="AQ32">
            <v>-7.7001320935875195E-2</v>
          </cell>
          <cell r="AR32">
            <v>-6.4317723511407854E-2</v>
          </cell>
          <cell r="AS32">
            <v>-2.2235810888962648E-2</v>
          </cell>
          <cell r="AT32">
            <v>7.6812312312746212E-3</v>
          </cell>
          <cell r="AU32">
            <v>5.3754463187138946E-3</v>
          </cell>
          <cell r="AV32">
            <v>0.10479489228071714</v>
          </cell>
          <cell r="AW32">
            <v>2.3449903807525319E-2</v>
          </cell>
          <cell r="AX32">
            <v>-6.347766043692793E-2</v>
          </cell>
          <cell r="AY32">
            <v>-4.163821021458014E-2</v>
          </cell>
          <cell r="AZ32">
            <v>4.7915258472931876E-2</v>
          </cell>
          <cell r="BA32">
            <v>-2.2999511965826391E-2</v>
          </cell>
          <cell r="BB32">
            <v>-2.1122282760864697E-2</v>
          </cell>
          <cell r="BC32">
            <v>3.5402634234693808E-2</v>
          </cell>
          <cell r="BD32">
            <v>5.970348808602477E-2</v>
          </cell>
          <cell r="BE32">
            <v>6.3273241319858453E-2</v>
          </cell>
          <cell r="BF32">
            <v>4.888047877574131E-2</v>
          </cell>
          <cell r="BG32">
            <v>5.1890088653861355E-2</v>
          </cell>
          <cell r="BI32">
            <v>-351.17009019176476</v>
          </cell>
          <cell r="BJ32">
            <v>19.34009741875343</v>
          </cell>
          <cell r="BK32">
            <v>11.81304525397718</v>
          </cell>
          <cell r="BL32">
            <v>-4.2890284790191799</v>
          </cell>
          <cell r="BM32">
            <v>-324.30597599875182</v>
          </cell>
          <cell r="BN32">
            <v>3.3661959702149034</v>
          </cell>
          <cell r="BO32">
            <v>-6.4674975830130279</v>
          </cell>
          <cell r="BP32">
            <v>10.729622734943405</v>
          </cell>
          <cell r="BQ32">
            <v>-1242.8741947822273</v>
          </cell>
          <cell r="BR32">
            <v>-1235.2458736579865</v>
          </cell>
          <cell r="BS32">
            <v>-5.1817813464440405</v>
          </cell>
          <cell r="BT32">
            <v>1.2894669810775667</v>
          </cell>
          <cell r="BU32">
            <v>0.32962095784023404</v>
          </cell>
          <cell r="BV32">
            <v>-6.1444181825499982</v>
          </cell>
          <cell r="BW32">
            <v>-9.7071115914732218</v>
          </cell>
          <cell r="BX32">
            <v>-10.106092410162091</v>
          </cell>
          <cell r="BY32">
            <v>5.9559574394952506</v>
          </cell>
          <cell r="BZ32">
            <v>16.135794153437018</v>
          </cell>
          <cell r="CA32">
            <v>8.7687694178894162</v>
          </cell>
          <cell r="CB32">
            <v>20.75442860275507</v>
          </cell>
          <cell r="CC32">
            <v>0</v>
          </cell>
          <cell r="CD32">
            <v>3.7252902984619141E-9</v>
          </cell>
          <cell r="CE32">
            <v>-4.6566128730773926E-9</v>
          </cell>
          <cell r="CF32">
            <v>2537879.794136622</v>
          </cell>
          <cell r="CG32">
            <v>2537879.7941366173</v>
          </cell>
          <cell r="CH32">
            <v>-572794.05605875095</v>
          </cell>
          <cell r="CI32">
            <v>-1004790.2549298732</v>
          </cell>
          <cell r="CJ32">
            <v>106016.1622906141</v>
          </cell>
          <cell r="CK32">
            <v>1879702.3538687546</v>
          </cell>
          <cell r="CL32">
            <v>408134.20517073572</v>
          </cell>
          <cell r="CO32">
            <v>2785430</v>
          </cell>
          <cell r="CP32">
            <v>-3800590</v>
          </cell>
          <cell r="CQ32">
            <v>3960794</v>
          </cell>
          <cell r="CR32">
            <v>-3064882</v>
          </cell>
          <cell r="CS32">
            <v>2211976</v>
          </cell>
          <cell r="CT32">
            <v>-1602958</v>
          </cell>
          <cell r="CU32">
            <v>648874</v>
          </cell>
          <cell r="CV32">
            <v>-859583</v>
          </cell>
          <cell r="CW32">
            <v>-1111018</v>
          </cell>
          <cell r="CX32">
            <v>-1441791</v>
          </cell>
          <cell r="CY32">
            <v>1126665</v>
          </cell>
          <cell r="CZ32">
            <v>785204</v>
          </cell>
          <cell r="DA32">
            <v>-257203</v>
          </cell>
          <cell r="DB32">
            <v>-1513443</v>
          </cell>
          <cell r="DC32">
            <v>3856668</v>
          </cell>
          <cell r="DD32">
            <v>-3875059.4966966994</v>
          </cell>
          <cell r="DE32">
            <v>369023.72835471109</v>
          </cell>
          <cell r="DF32">
            <v>914957.70693028346</v>
          </cell>
          <cell r="DG32">
            <v>1894888.4460870586</v>
          </cell>
          <cell r="DH32">
            <v>-2244428.0953298546</v>
          </cell>
          <cell r="DI32">
            <v>1032469.3943010047</v>
          </cell>
          <cell r="DJ32">
            <v>1068389.9235647321</v>
          </cell>
          <cell r="DK32">
            <v>1589138.8614532202</v>
          </cell>
        </row>
        <row r="33">
          <cell r="B33" t="str">
            <v>TRFXN-RNAI &amp; EXP</v>
          </cell>
          <cell r="C33" t="str">
            <v>Trfxn-RNAi &amp; Exp</v>
          </cell>
          <cell r="D33">
            <v>25905885</v>
          </cell>
          <cell r="E33">
            <v>26283589</v>
          </cell>
          <cell r="F33">
            <v>26173516</v>
          </cell>
          <cell r="G33">
            <v>27044974</v>
          </cell>
          <cell r="H33">
            <v>105407964</v>
          </cell>
          <cell r="I33">
            <v>28821255</v>
          </cell>
          <cell r="J33">
            <v>28246407</v>
          </cell>
          <cell r="K33">
            <v>27042020</v>
          </cell>
          <cell r="L33">
            <v>28566208</v>
          </cell>
          <cell r="M33">
            <v>112675890</v>
          </cell>
          <cell r="N33">
            <v>29615321</v>
          </cell>
          <cell r="O33">
            <v>28531988</v>
          </cell>
          <cell r="P33">
            <v>26131710</v>
          </cell>
          <cell r="Q33">
            <v>28783068</v>
          </cell>
          <cell r="R33">
            <v>113062087</v>
          </cell>
          <cell r="S33">
            <v>29337677</v>
          </cell>
          <cell r="T33">
            <v>27862606</v>
          </cell>
          <cell r="U33">
            <v>26480266</v>
          </cell>
          <cell r="V33">
            <v>27979821</v>
          </cell>
          <cell r="W33">
            <v>111660370</v>
          </cell>
          <cell r="X33">
            <v>28877725.361499161</v>
          </cell>
          <cell r="Y33">
            <v>28076026.153164964</v>
          </cell>
          <cell r="Z33">
            <v>27801291.068851668</v>
          </cell>
          <cell r="AA33">
            <v>28829400.605013654</v>
          </cell>
          <cell r="AB33">
            <v>113584443.18852945</v>
          </cell>
          <cell r="AC33">
            <v>30156431.702737749</v>
          </cell>
          <cell r="AD33">
            <v>27940031.057300001</v>
          </cell>
          <cell r="AE33">
            <v>27147528.714241084</v>
          </cell>
          <cell r="AF33">
            <v>27757400.780840926</v>
          </cell>
          <cell r="AG33">
            <v>113001392.25511977</v>
          </cell>
          <cell r="AI33">
            <v>0.11253697760180748</v>
          </cell>
          <cell r="AJ33">
            <v>7.4678461910205662E-2</v>
          </cell>
          <cell r="AK33">
            <v>3.318254987216851E-2</v>
          </cell>
          <cell r="AL33">
            <v>5.6248306986725227E-2</v>
          </cell>
          <cell r="AM33">
            <v>6.8950444769049879E-2</v>
          </cell>
          <cell r="AN33">
            <v>2.7551402602003172E-2</v>
          </cell>
          <cell r="AO33">
            <v>1.0110347839992428E-2</v>
          </cell>
          <cell r="AP33">
            <v>-3.3662795900602061E-2</v>
          </cell>
          <cell r="AQ33">
            <v>7.5914871165259079E-3</v>
          </cell>
          <cell r="AR33">
            <v>3.4275034348518751E-3</v>
          </cell>
          <cell r="AS33">
            <v>-9.3750123458057333E-3</v>
          </cell>
          <cell r="AT33">
            <v>-2.3460755696378399E-2</v>
          </cell>
          <cell r="AU33">
            <v>1.3338430588736738E-2</v>
          </cell>
          <cell r="AV33">
            <v>-2.7906927781291446E-2</v>
          </cell>
          <cell r="AW33">
            <v>-1.239776336341647E-2</v>
          </cell>
          <cell r="AX33">
            <v>-1.567784792575222E-2</v>
          </cell>
          <cell r="AY33">
            <v>7.6597340954023263E-3</v>
          </cell>
          <cell r="AZ33">
            <v>4.9887152525267986E-2</v>
          </cell>
          <cell r="BA33">
            <v>3.0364011442877148E-2</v>
          </cell>
          <cell r="BB33">
            <v>1.7231477815535134E-2</v>
          </cell>
          <cell r="BC33">
            <v>4.4280022932256413E-2</v>
          </cell>
          <cell r="BD33">
            <v>-4.8438156854200276E-3</v>
          </cell>
          <cell r="BE33">
            <v>-2.3515539367992E-2</v>
          </cell>
          <cell r="BF33">
            <v>-3.71842564075473E-2</v>
          </cell>
          <cell r="BG33">
            <v>-5.1331935698440967E-3</v>
          </cell>
          <cell r="BI33">
            <v>1.2870749003486708</v>
          </cell>
          <cell r="BJ33">
            <v>4.699139998992905</v>
          </cell>
          <cell r="BK33">
            <v>0.90365486172959208</v>
          </cell>
          <cell r="BL33">
            <v>-1.4984197325538844</v>
          </cell>
          <cell r="BM33">
            <v>5.3914500353857875</v>
          </cell>
          <cell r="BN33">
            <v>9.3764434093609452</v>
          </cell>
          <cell r="BO33">
            <v>6.3707781040575355</v>
          </cell>
          <cell r="BP33">
            <v>-8.4438398401252925</v>
          </cell>
          <cell r="BQ33">
            <v>-1.6196908899582922</v>
          </cell>
          <cell r="BR33">
            <v>5.683690769597888</v>
          </cell>
          <cell r="BS33">
            <v>10949.7701823276</v>
          </cell>
          <cell r="BT33">
            <v>1110.2362043994945</v>
          </cell>
          <cell r="BU33">
            <v>-3450.4442577001173</v>
          </cell>
          <cell r="BV33">
            <v>-1486.8643197691999</v>
          </cell>
          <cell r="BW33">
            <v>7122.6978092584759</v>
          </cell>
          <cell r="BX33">
            <v>2093.4767073886469</v>
          </cell>
          <cell r="BY33">
            <v>2773.8291398072615</v>
          </cell>
          <cell r="BZ33">
            <v>1707.7839870182797</v>
          </cell>
          <cell r="CA33">
            <v>1112.1821269779466</v>
          </cell>
          <cell r="CB33">
            <v>7687.2719611898065</v>
          </cell>
          <cell r="CC33">
            <v>2.0954757928848267E-9</v>
          </cell>
          <cell r="CD33">
            <v>3.7252902984619141E-9</v>
          </cell>
          <cell r="CE33">
            <v>0</v>
          </cell>
          <cell r="CF33">
            <v>288268.53167771082</v>
          </cell>
          <cell r="CG33">
            <v>288268.53167771734</v>
          </cell>
          <cell r="CH33">
            <v>1520558.6832812829</v>
          </cell>
          <cell r="CI33">
            <v>195585.2238807492</v>
          </cell>
          <cell r="CJ33">
            <v>184962.39564570365</v>
          </cell>
          <cell r="CK33">
            <v>-519361.22041730676</v>
          </cell>
          <cell r="CL33">
            <v>1381745.0823904276</v>
          </cell>
          <cell r="CO33">
            <v>377704</v>
          </cell>
          <cell r="CP33">
            <v>-110073</v>
          </cell>
          <cell r="CQ33">
            <v>871458</v>
          </cell>
          <cell r="CR33">
            <v>1776281</v>
          </cell>
          <cell r="CS33">
            <v>-574848</v>
          </cell>
          <cell r="CT33">
            <v>-1204387</v>
          </cell>
          <cell r="CU33">
            <v>1524188</v>
          </cell>
          <cell r="CV33">
            <v>1049113</v>
          </cell>
          <cell r="CW33">
            <v>-1083333</v>
          </cell>
          <cell r="CX33">
            <v>-2400278</v>
          </cell>
          <cell r="CY33">
            <v>2651358</v>
          </cell>
          <cell r="CZ33">
            <v>554609</v>
          </cell>
          <cell r="DA33">
            <v>-1475071</v>
          </cell>
          <cell r="DB33">
            <v>-1382340</v>
          </cell>
          <cell r="DC33">
            <v>1499555</v>
          </cell>
          <cell r="DD33">
            <v>897904.36149916053</v>
          </cell>
          <cell r="DE33">
            <v>-801699.20833419636</v>
          </cell>
          <cell r="DF33">
            <v>-274735.08431329578</v>
          </cell>
          <cell r="DG33">
            <v>1028109.5361619852</v>
          </cell>
          <cell r="DH33">
            <v>1327031.097724095</v>
          </cell>
          <cell r="DI33">
            <v>-2216400.6454377472</v>
          </cell>
          <cell r="DJ33">
            <v>-792502.34305891767</v>
          </cell>
          <cell r="DK33">
            <v>609872.06659984216</v>
          </cell>
        </row>
        <row r="34">
          <cell r="B34" t="str">
            <v>PROTEIN ANALYSIS</v>
          </cell>
          <cell r="C34" t="str">
            <v>Protein Analysis</v>
          </cell>
          <cell r="D34">
            <v>26758544</v>
          </cell>
          <cell r="E34">
            <v>26952099</v>
          </cell>
          <cell r="F34">
            <v>26976679</v>
          </cell>
          <cell r="G34">
            <v>26578894</v>
          </cell>
          <cell r="H34">
            <v>107266216</v>
          </cell>
          <cell r="I34">
            <v>28348714</v>
          </cell>
          <cell r="J34">
            <v>27839795</v>
          </cell>
          <cell r="K34">
            <v>27306400</v>
          </cell>
          <cell r="L34">
            <v>26685179</v>
          </cell>
          <cell r="M34">
            <v>110180088</v>
          </cell>
          <cell r="N34">
            <v>27882392</v>
          </cell>
          <cell r="O34">
            <v>27544917</v>
          </cell>
          <cell r="P34">
            <v>26764825</v>
          </cell>
          <cell r="Q34">
            <v>25110258</v>
          </cell>
          <cell r="R34">
            <v>107302392</v>
          </cell>
          <cell r="S34">
            <v>26785365</v>
          </cell>
          <cell r="T34">
            <v>25578659</v>
          </cell>
          <cell r="U34">
            <v>25040825</v>
          </cell>
          <cell r="V34">
            <v>24156125</v>
          </cell>
          <cell r="W34">
            <v>101560974</v>
          </cell>
          <cell r="X34">
            <v>25107311.38902228</v>
          </cell>
          <cell r="Y34">
            <v>24625065.136194792</v>
          </cell>
          <cell r="Z34">
            <v>24833979.722651083</v>
          </cell>
          <cell r="AA34">
            <v>22986398.032857426</v>
          </cell>
          <cell r="AB34">
            <v>97552754.280725569</v>
          </cell>
          <cell r="AC34">
            <v>24727706.889400002</v>
          </cell>
          <cell r="AD34">
            <v>23631501.995001867</v>
          </cell>
          <cell r="AE34">
            <v>23728179.9485</v>
          </cell>
          <cell r="AF34">
            <v>22094299.093896825</v>
          </cell>
          <cell r="AG34">
            <v>94181687.926798686</v>
          </cell>
          <cell r="AI34">
            <v>5.9426626501053237E-2</v>
          </cell>
          <cell r="AJ34">
            <v>3.293606186293685E-2</v>
          </cell>
          <cell r="AK34">
            <v>1.2222445913375735E-2</v>
          </cell>
          <cell r="AL34">
            <v>3.9988496135316964E-3</v>
          </cell>
          <cell r="AM34">
            <v>2.7164862420428815E-2</v>
          </cell>
          <cell r="AN34">
            <v>-1.6449493969991069E-2</v>
          </cell>
          <cell r="AO34">
            <v>-1.0591960177867676E-2</v>
          </cell>
          <cell r="AP34">
            <v>-1.9833262531860685E-2</v>
          </cell>
          <cell r="AQ34">
            <v>-5.9018566073699597E-2</v>
          </cell>
          <cell r="AR34">
            <v>-2.6118113102251317E-2</v>
          </cell>
          <cell r="AS34">
            <v>-3.9344795095054952E-2</v>
          </cell>
          <cell r="AT34">
            <v>-7.1383696672602026E-2</v>
          </cell>
          <cell r="AU34">
            <v>-6.4412900140389473E-2</v>
          </cell>
          <cell r="AV34">
            <v>-3.7997737816951149E-2</v>
          </cell>
          <cell r="AW34">
            <v>-5.3506896658930048E-2</v>
          </cell>
          <cell r="AX34">
            <v>-6.264815174173366E-2</v>
          </cell>
          <cell r="AY34">
            <v>-3.7280838835421659E-2</v>
          </cell>
          <cell r="AZ34">
            <v>-8.2603219881500767E-3</v>
          </cell>
          <cell r="BA34">
            <v>-4.842361790819405E-2</v>
          </cell>
          <cell r="BB34">
            <v>-3.9466140993039578E-2</v>
          </cell>
          <cell r="BC34">
            <v>-1.5119281142474406E-2</v>
          </cell>
          <cell r="BD34">
            <v>-4.0347635049807429E-2</v>
          </cell>
          <cell r="BE34">
            <v>-4.4527690950093013E-2</v>
          </cell>
          <cell r="BF34">
            <v>-3.8809862149146168E-2</v>
          </cell>
          <cell r="BG34">
            <v>-3.4556342143103769E-2</v>
          </cell>
          <cell r="BI34">
            <v>1.0722507465106901</v>
          </cell>
          <cell r="BJ34">
            <v>3.9690134181291796</v>
          </cell>
          <cell r="BK34">
            <v>3.5750449011684395</v>
          </cell>
          <cell r="BL34">
            <v>5.4115854139672592</v>
          </cell>
          <cell r="BM34">
            <v>14.02789447363466</v>
          </cell>
          <cell r="BN34">
            <v>-1.4805030499119312</v>
          </cell>
          <cell r="BO34">
            <v>1.3373840623535216</v>
          </cell>
          <cell r="BP34">
            <v>6.965787046647165</v>
          </cell>
          <cell r="BQ34">
            <v>6.6218882923712954</v>
          </cell>
          <cell r="BR34">
            <v>13.444556349422783</v>
          </cell>
          <cell r="BS34">
            <v>25.888905449770391</v>
          </cell>
          <cell r="BT34">
            <v>26.937357081507798</v>
          </cell>
          <cell r="BU34">
            <v>-207.10331239865627</v>
          </cell>
          <cell r="BV34">
            <v>119.29270850738976</v>
          </cell>
          <cell r="BW34">
            <v>-34.98434135876596</v>
          </cell>
          <cell r="BX34">
            <v>-133.26176931813825</v>
          </cell>
          <cell r="BY34">
            <v>-41.012197240255773</v>
          </cell>
          <cell r="BZ34">
            <v>34.997147818212397</v>
          </cell>
          <cell r="CA34">
            <v>2.5086702999542467</v>
          </cell>
          <cell r="CB34">
            <v>-136.76814843970351</v>
          </cell>
          <cell r="CC34">
            <v>-7.5669959187507629E-10</v>
          </cell>
          <cell r="CD34">
            <v>3.4924596548080444E-9</v>
          </cell>
          <cell r="CE34">
            <v>1.862645149230957E-9</v>
          </cell>
          <cell r="CF34">
            <v>-502406.35428814101</v>
          </cell>
          <cell r="CG34">
            <v>-502406.35428815288</v>
          </cell>
          <cell r="CH34">
            <v>426444.2409883457</v>
          </cell>
          <cell r="CI34">
            <v>-60344.163180510863</v>
          </cell>
          <cell r="CJ34">
            <v>416768.08519137546</v>
          </cell>
          <cell r="CK34">
            <v>-915629.18044821557</v>
          </cell>
          <cell r="CL34">
            <v>-132761.01744901249</v>
          </cell>
          <cell r="CO34">
            <v>193555</v>
          </cell>
          <cell r="CP34">
            <v>24580</v>
          </cell>
          <cell r="CQ34">
            <v>-397785</v>
          </cell>
          <cell r="CR34">
            <v>1769820</v>
          </cell>
          <cell r="CS34">
            <v>-508919</v>
          </cell>
          <cell r="CT34">
            <v>-533395</v>
          </cell>
          <cell r="CU34">
            <v>-621221</v>
          </cell>
          <cell r="CV34">
            <v>1197213</v>
          </cell>
          <cell r="CW34">
            <v>-337475</v>
          </cell>
          <cell r="CX34">
            <v>-780092</v>
          </cell>
          <cell r="CY34">
            <v>-1654567</v>
          </cell>
          <cell r="CZ34">
            <v>1675107</v>
          </cell>
          <cell r="DA34">
            <v>-1206706</v>
          </cell>
          <cell r="DB34">
            <v>-537834</v>
          </cell>
          <cell r="DC34">
            <v>-884700</v>
          </cell>
          <cell r="DD34">
            <v>951186.38902227953</v>
          </cell>
          <cell r="DE34">
            <v>-482246.25282748789</v>
          </cell>
          <cell r="DF34">
            <v>208914.58645629138</v>
          </cell>
          <cell r="DG34">
            <v>-1847581.6897936575</v>
          </cell>
          <cell r="DH34">
            <v>1741308.8565425761</v>
          </cell>
          <cell r="DI34">
            <v>-1096204.8943981342</v>
          </cell>
          <cell r="DJ34">
            <v>96677.953498132527</v>
          </cell>
          <cell r="DK34">
            <v>-1633880.8546031751</v>
          </cell>
        </row>
        <row r="35">
          <cell r="B35" t="str">
            <v>SYN BIO &amp; OLIGOS</v>
          </cell>
          <cell r="C35" t="str">
            <v>Syn Bio &amp; Oligos</v>
          </cell>
          <cell r="D35">
            <v>23084659</v>
          </cell>
          <cell r="E35">
            <v>23584552</v>
          </cell>
          <cell r="F35">
            <v>22632416</v>
          </cell>
          <cell r="G35">
            <v>25160320</v>
          </cell>
          <cell r="H35">
            <v>94461947</v>
          </cell>
          <cell r="I35">
            <v>24428612</v>
          </cell>
          <cell r="J35">
            <v>22585561</v>
          </cell>
          <cell r="K35">
            <v>22331022</v>
          </cell>
          <cell r="L35">
            <v>25938787</v>
          </cell>
          <cell r="M35">
            <v>95283982</v>
          </cell>
          <cell r="N35">
            <v>23726342</v>
          </cell>
          <cell r="O35">
            <v>23469208</v>
          </cell>
          <cell r="P35">
            <v>22057249</v>
          </cell>
          <cell r="Q35">
            <v>23572710</v>
          </cell>
          <cell r="R35">
            <v>92825509</v>
          </cell>
          <cell r="S35">
            <v>22911228</v>
          </cell>
          <cell r="T35">
            <v>23070039</v>
          </cell>
          <cell r="U35">
            <v>22095262</v>
          </cell>
          <cell r="V35">
            <v>25341773</v>
          </cell>
          <cell r="W35">
            <v>93418302</v>
          </cell>
          <cell r="X35">
            <v>24347940.637303848</v>
          </cell>
          <cell r="Y35">
            <v>25234122.67618354</v>
          </cell>
          <cell r="Z35">
            <v>24924204.501072582</v>
          </cell>
          <cell r="AA35">
            <v>27565933.77993983</v>
          </cell>
          <cell r="AB35">
            <v>102072201.5944998</v>
          </cell>
          <cell r="AC35">
            <v>26449999.999999993</v>
          </cell>
          <cell r="AD35">
            <v>27400000</v>
          </cell>
          <cell r="AE35">
            <v>27050000</v>
          </cell>
          <cell r="AF35">
            <v>28099999.999999989</v>
          </cell>
          <cell r="AG35">
            <v>108999999.99999999</v>
          </cell>
          <cell r="AI35">
            <v>5.8218447151417774E-2</v>
          </cell>
          <cell r="AJ35">
            <v>-4.2357853564485737E-2</v>
          </cell>
          <cell r="AK35">
            <v>-1.3316916762222797E-2</v>
          </cell>
          <cell r="AL35">
            <v>3.0940266260524485E-2</v>
          </cell>
          <cell r="AM35">
            <v>8.7022872818829367E-3</v>
          </cell>
          <cell r="AN35">
            <v>-2.8747846991879822E-2</v>
          </cell>
          <cell r="AO35">
            <v>3.9124421129056675E-2</v>
          </cell>
          <cell r="AP35">
            <v>-1.22597613311205E-2</v>
          </cell>
          <cell r="AQ35">
            <v>-9.1217719625825255E-2</v>
          </cell>
          <cell r="AR35">
            <v>-2.580153503660243E-2</v>
          </cell>
          <cell r="AS35">
            <v>-3.4354811205199676E-2</v>
          </cell>
          <cell r="AT35">
            <v>-1.7008200702810283E-2</v>
          </cell>
          <cell r="AU35">
            <v>1.7233790124959736E-3</v>
          </cell>
          <cell r="AV35">
            <v>7.5047077743712887E-2</v>
          </cell>
          <cell r="AW35">
            <v>6.3861001828711128E-3</v>
          </cell>
          <cell r="AX35">
            <v>6.2707797124791798E-2</v>
          </cell>
          <cell r="AY35">
            <v>9.3804942253610468E-2</v>
          </cell>
          <cell r="AZ35">
            <v>0.12803389708945656</v>
          </cell>
          <cell r="BA35">
            <v>8.7766581286156775E-2</v>
          </cell>
          <cell r="BB35">
            <v>9.2636018951615995E-2</v>
          </cell>
          <cell r="BC35">
            <v>8.6334174787478624E-2</v>
          </cell>
          <cell r="BD35">
            <v>8.5831290891704271E-2</v>
          </cell>
          <cell r="BE35">
            <v>8.5290405109456513E-2</v>
          </cell>
          <cell r="BF35">
            <v>1.937413854083947E-2</v>
          </cell>
          <cell r="BG35">
            <v>6.7871548739804055E-2</v>
          </cell>
          <cell r="BI35">
            <v>0.1170129980891943</v>
          </cell>
          <cell r="BJ35">
            <v>6.1766994283534586</v>
          </cell>
          <cell r="BK35">
            <v>-1.1037988010793924</v>
          </cell>
          <cell r="BL35">
            <v>3.855144300032407</v>
          </cell>
          <cell r="BM35">
            <v>9.0450579207390547</v>
          </cell>
          <cell r="BN35">
            <v>9.6238609594292939</v>
          </cell>
          <cell r="BO35">
            <v>-6.4063773616217077</v>
          </cell>
          <cell r="BP35">
            <v>6.5800822977907956</v>
          </cell>
          <cell r="BQ35">
            <v>2.660759758669883</v>
          </cell>
          <cell r="BR35">
            <v>12.458325644955039</v>
          </cell>
          <cell r="BS35">
            <v>213.06236017821357</v>
          </cell>
          <cell r="BT35">
            <v>395.42026162985712</v>
          </cell>
          <cell r="BU35">
            <v>-131.8628335702233</v>
          </cell>
          <cell r="BV35">
            <v>99.569652499631047</v>
          </cell>
          <cell r="BW35">
            <v>576.18944073468447</v>
          </cell>
          <cell r="BX35">
            <v>1308.3223635083996</v>
          </cell>
          <cell r="BY35">
            <v>139.62678855843842</v>
          </cell>
          <cell r="BZ35">
            <v>-708.51791513804346</v>
          </cell>
          <cell r="CA35">
            <v>-413.24035248160362</v>
          </cell>
          <cell r="CB35">
            <v>326.1908844448626</v>
          </cell>
          <cell r="CC35">
            <v>0</v>
          </cell>
          <cell r="CD35">
            <v>0</v>
          </cell>
          <cell r="CE35">
            <v>0</v>
          </cell>
          <cell r="CF35">
            <v>458196.48591753282</v>
          </cell>
          <cell r="CG35">
            <v>458196.48591753468</v>
          </cell>
          <cell r="CH35">
            <v>-246716.42846420687</v>
          </cell>
          <cell r="CI35">
            <v>515280.56155134737</v>
          </cell>
          <cell r="CJ35">
            <v>-931674.37639973965</v>
          </cell>
          <cell r="CK35">
            <v>-1484677.4778869562</v>
          </cell>
          <cell r="CL35">
            <v>-2147787.721199546</v>
          </cell>
          <cell r="CO35">
            <v>499893</v>
          </cell>
          <cell r="CP35">
            <v>-952136</v>
          </cell>
          <cell r="CQ35">
            <v>2527904</v>
          </cell>
          <cell r="CR35">
            <v>-731708</v>
          </cell>
          <cell r="CS35">
            <v>-1843051</v>
          </cell>
          <cell r="CT35">
            <v>-254539</v>
          </cell>
          <cell r="CU35">
            <v>3607765</v>
          </cell>
          <cell r="CV35">
            <v>-2212445</v>
          </cell>
          <cell r="CW35">
            <v>-257134</v>
          </cell>
          <cell r="CX35">
            <v>-1411959</v>
          </cell>
          <cell r="CY35">
            <v>1515461</v>
          </cell>
          <cell r="CZ35">
            <v>-661482</v>
          </cell>
          <cell r="DA35">
            <v>158811</v>
          </cell>
          <cell r="DB35">
            <v>-974777</v>
          </cell>
          <cell r="DC35">
            <v>3246511</v>
          </cell>
          <cell r="DD35">
            <v>-993832.36269615218</v>
          </cell>
          <cell r="DE35">
            <v>886182.03887969255</v>
          </cell>
          <cell r="DF35">
            <v>-309918.17511095852</v>
          </cell>
          <cell r="DG35">
            <v>2641729.2788672484</v>
          </cell>
          <cell r="DH35">
            <v>-1115933.7799398378</v>
          </cell>
          <cell r="DI35">
            <v>950000.00000000745</v>
          </cell>
          <cell r="DJ35">
            <v>-350000</v>
          </cell>
          <cell r="DK35">
            <v>1049999.9999999888</v>
          </cell>
        </row>
        <row r="36">
          <cell r="B36" t="str">
            <v>CLONING</v>
          </cell>
          <cell r="C36" t="str">
            <v>Cloning</v>
          </cell>
          <cell r="D36">
            <v>19216183</v>
          </cell>
          <cell r="E36">
            <v>19187592</v>
          </cell>
          <cell r="F36">
            <v>19027345</v>
          </cell>
          <cell r="G36">
            <v>18121737</v>
          </cell>
          <cell r="H36">
            <v>75552857</v>
          </cell>
          <cell r="I36">
            <v>19760124</v>
          </cell>
          <cell r="J36">
            <v>18826462</v>
          </cell>
          <cell r="K36">
            <v>18335334</v>
          </cell>
          <cell r="L36">
            <v>17519993</v>
          </cell>
          <cell r="M36">
            <v>74441913</v>
          </cell>
          <cell r="N36">
            <v>18822748</v>
          </cell>
          <cell r="O36">
            <v>17566545</v>
          </cell>
          <cell r="P36">
            <v>17114538</v>
          </cell>
          <cell r="Q36">
            <v>16113388</v>
          </cell>
          <cell r="R36">
            <v>69617219</v>
          </cell>
          <cell r="S36">
            <v>17497899</v>
          </cell>
          <cell r="T36">
            <v>16254098</v>
          </cell>
          <cell r="U36">
            <v>15852819</v>
          </cell>
          <cell r="V36">
            <v>14876611</v>
          </cell>
          <cell r="W36">
            <v>64481427</v>
          </cell>
          <cell r="X36">
            <v>15485927.090460749</v>
          </cell>
          <cell r="Y36">
            <v>14941262.280928779</v>
          </cell>
          <cell r="Z36">
            <v>15043143.918297652</v>
          </cell>
          <cell r="AA36">
            <v>13635896.073712669</v>
          </cell>
          <cell r="AB36">
            <v>59106229.363399856</v>
          </cell>
          <cell r="AC36">
            <v>14216223.727319803</v>
          </cell>
          <cell r="AD36">
            <v>13274263.673993573</v>
          </cell>
          <cell r="AE36">
            <v>13218321.092284624</v>
          </cell>
          <cell r="AF36">
            <v>12303988.033401998</v>
          </cell>
          <cell r="AG36">
            <v>53012796.526999995</v>
          </cell>
          <cell r="AI36">
            <v>2.8306401952978844E-2</v>
          </cell>
          <cell r="AJ36">
            <v>-1.8821017249063821E-2</v>
          </cell>
          <cell r="AK36">
            <v>-3.6369288516080456E-2</v>
          </cell>
          <cell r="AL36">
            <v>-3.3205646897976671E-2</v>
          </cell>
          <cell r="AM36">
            <v>-1.4704195765886108E-2</v>
          </cell>
          <cell r="AN36">
            <v>-4.7437758993820078E-2</v>
          </cell>
          <cell r="AO36">
            <v>-6.6922664492138795E-2</v>
          </cell>
          <cell r="AP36">
            <v>-6.6581606858102549E-2</v>
          </cell>
          <cell r="AQ36">
            <v>-8.0285705593603818E-2</v>
          </cell>
          <cell r="AR36">
            <v>-6.4811526270153741E-2</v>
          </cell>
          <cell r="AS36">
            <v>-7.0385525004106775E-2</v>
          </cell>
          <cell r="AT36">
            <v>-7.4712870402233289E-2</v>
          </cell>
          <cell r="AU36">
            <v>-7.3722060157276781E-2</v>
          </cell>
          <cell r="AV36">
            <v>-7.6754621684775426E-2</v>
          </cell>
          <cell r="AW36">
            <v>-7.3771863825815798E-2</v>
          </cell>
          <cell r="AX36">
            <v>-0.11498362800809692</v>
          </cell>
          <cell r="AY36">
            <v>-8.0769521573649916E-2</v>
          </cell>
          <cell r="AZ36">
            <v>-5.1074517516559559E-2</v>
          </cell>
          <cell r="BA36">
            <v>-8.3400374338438388E-2</v>
          </cell>
          <cell r="BB36">
            <v>-8.3360401385039862E-2</v>
          </cell>
          <cell r="BC36">
            <v>-8.199078787624392E-2</v>
          </cell>
          <cell r="BD36">
            <v>-0.1115701321342164</v>
          </cell>
          <cell r="BE36">
            <v>-0.12130594747507628</v>
          </cell>
          <cell r="BF36">
            <v>-9.7676605417837514E-2</v>
          </cell>
          <cell r="BG36">
            <v>-0.1030929041156714</v>
          </cell>
          <cell r="BI36">
            <v>-4.6615157297928818</v>
          </cell>
          <cell r="BJ36">
            <v>10.285721190390177</v>
          </cell>
          <cell r="BK36">
            <v>0.27587935759220272</v>
          </cell>
          <cell r="BL36">
            <v>6.9316443997668102</v>
          </cell>
          <cell r="BM36">
            <v>12.831729221623391</v>
          </cell>
          <cell r="BN36">
            <v>-9.0086885407799855</v>
          </cell>
          <cell r="BO36">
            <v>-4.9729224202455953</v>
          </cell>
          <cell r="BP36">
            <v>-1.6757972290506586</v>
          </cell>
          <cell r="BQ36">
            <v>4.6977689085761085</v>
          </cell>
          <cell r="BR36">
            <v>-10.959639280335978</v>
          </cell>
          <cell r="BS36">
            <v>1815.7545453390339</v>
          </cell>
          <cell r="BT36">
            <v>1956.864254471031</v>
          </cell>
          <cell r="BU36">
            <v>489.32874945254298</v>
          </cell>
          <cell r="BV36">
            <v>28.481338482233696</v>
          </cell>
          <cell r="BW36">
            <v>4290.4288877407089</v>
          </cell>
          <cell r="BX36">
            <v>921.61349647922907</v>
          </cell>
          <cell r="BY36">
            <v>2.6965580803807825</v>
          </cell>
          <cell r="BZ36">
            <v>81.244012838171329</v>
          </cell>
          <cell r="CA36">
            <v>55.816222799941897</v>
          </cell>
          <cell r="CB36">
            <v>1061.370290198829</v>
          </cell>
          <cell r="CC36">
            <v>4.6566128730773926E-10</v>
          </cell>
          <cell r="CD36">
            <v>0</v>
          </cell>
          <cell r="CE36">
            <v>3.6670826375484467E-9</v>
          </cell>
          <cell r="CF36">
            <v>-113159.93621957535</v>
          </cell>
          <cell r="CG36">
            <v>-113159.93621956464</v>
          </cell>
          <cell r="CH36">
            <v>390494.9830932059</v>
          </cell>
          <cell r="CI36">
            <v>350046.29250190558</v>
          </cell>
          <cell r="CJ36">
            <v>106730.9528277599</v>
          </cell>
          <cell r="CK36">
            <v>-680914.56914717262</v>
          </cell>
          <cell r="CL36">
            <v>166357.65927570011</v>
          </cell>
          <cell r="CO36">
            <v>-28591</v>
          </cell>
          <cell r="CP36">
            <v>-160247</v>
          </cell>
          <cell r="CQ36">
            <v>-905608</v>
          </cell>
          <cell r="CR36">
            <v>1638387</v>
          </cell>
          <cell r="CS36">
            <v>-933662</v>
          </cell>
          <cell r="CT36">
            <v>-491128</v>
          </cell>
          <cell r="CU36">
            <v>-815341</v>
          </cell>
          <cell r="CV36">
            <v>1302755</v>
          </cell>
          <cell r="CW36">
            <v>-1256203</v>
          </cell>
          <cell r="CX36">
            <v>-452007</v>
          </cell>
          <cell r="CY36">
            <v>-1001150</v>
          </cell>
          <cell r="CZ36">
            <v>1384511</v>
          </cell>
          <cell r="DA36">
            <v>-1243801</v>
          </cell>
          <cell r="DB36">
            <v>-401279</v>
          </cell>
          <cell r="DC36">
            <v>-976208</v>
          </cell>
          <cell r="DD36">
            <v>609316.09046074934</v>
          </cell>
          <cell r="DE36">
            <v>-544664.80953196995</v>
          </cell>
          <cell r="DF36">
            <v>101881.63736887276</v>
          </cell>
          <cell r="DG36">
            <v>-1407247.8445849828</v>
          </cell>
          <cell r="DH36">
            <v>580327.65360713378</v>
          </cell>
          <cell r="DI36">
            <v>-941960.0533262305</v>
          </cell>
          <cell r="DJ36">
            <v>-55942.581708949059</v>
          </cell>
          <cell r="DK36">
            <v>-914333.05888262577</v>
          </cell>
        </row>
        <row r="37">
          <cell r="B37" t="str">
            <v>IMMUNOLOGY SYSTEMS</v>
          </cell>
          <cell r="C37" t="str">
            <v>Immunology Systems</v>
          </cell>
          <cell r="D37">
            <v>14424695</v>
          </cell>
          <cell r="E37">
            <v>14451772</v>
          </cell>
          <cell r="F37">
            <v>14948578</v>
          </cell>
          <cell r="G37">
            <v>15090227</v>
          </cell>
          <cell r="H37">
            <v>58915272</v>
          </cell>
          <cell r="I37">
            <v>15125313</v>
          </cell>
          <cell r="J37">
            <v>14898341</v>
          </cell>
          <cell r="K37">
            <v>14029458</v>
          </cell>
          <cell r="L37">
            <v>14597621</v>
          </cell>
          <cell r="M37">
            <v>58650733</v>
          </cell>
          <cell r="N37">
            <v>14464180</v>
          </cell>
          <cell r="O37">
            <v>14445491</v>
          </cell>
          <cell r="P37">
            <v>12923206</v>
          </cell>
          <cell r="Q37">
            <v>13337685</v>
          </cell>
          <cell r="R37">
            <v>55170562</v>
          </cell>
          <cell r="S37">
            <v>14898033</v>
          </cell>
          <cell r="T37">
            <v>13536648</v>
          </cell>
          <cell r="U37">
            <v>12592003</v>
          </cell>
          <cell r="V37">
            <v>12938734</v>
          </cell>
          <cell r="W37">
            <v>53965418</v>
          </cell>
          <cell r="X37">
            <v>13526435.146439819</v>
          </cell>
          <cell r="Y37">
            <v>13729423.84792969</v>
          </cell>
          <cell r="Z37">
            <v>13643833.771382909</v>
          </cell>
          <cell r="AA37">
            <v>13450070.536566334</v>
          </cell>
          <cell r="AB37">
            <v>54349763.302318752</v>
          </cell>
          <cell r="AC37">
            <v>13710827.311900001</v>
          </cell>
          <cell r="AD37">
            <v>13675523.497652436</v>
          </cell>
          <cell r="AE37">
            <v>13172931.266799999</v>
          </cell>
          <cell r="AF37">
            <v>12854142.256500002</v>
          </cell>
          <cell r="AG37">
            <v>53413424.332852438</v>
          </cell>
          <cell r="AI37">
            <v>4.8570732344773937E-2</v>
          </cell>
          <cell r="AJ37">
            <v>3.0900639727778678E-2</v>
          </cell>
          <cell r="AK37">
            <v>-6.1485446976963343E-2</v>
          </cell>
          <cell r="AL37">
            <v>-3.2644041736416551E-2</v>
          </cell>
          <cell r="AM37">
            <v>-4.4901600386398899E-3</v>
          </cell>
          <cell r="AN37">
            <v>-4.371036817552143E-2</v>
          </cell>
          <cell r="AO37">
            <v>-3.0396001809865902E-2</v>
          </cell>
          <cell r="AP37">
            <v>-7.8852083950784135E-2</v>
          </cell>
          <cell r="AQ37">
            <v>-8.6311050273191747E-2</v>
          </cell>
          <cell r="AR37">
            <v>-5.9337212375504378E-2</v>
          </cell>
          <cell r="AS37">
            <v>2.9994994531318042E-2</v>
          </cell>
          <cell r="AT37">
            <v>-6.2915341541523229E-2</v>
          </cell>
          <cell r="AU37">
            <v>-2.5628547591054374E-2</v>
          </cell>
          <cell r="AV37">
            <v>-2.9911562613751941E-2</v>
          </cell>
          <cell r="AW37">
            <v>-2.1843968165486505E-2</v>
          </cell>
          <cell r="AX37">
            <v>-9.2065701127134081E-2</v>
          </cell>
          <cell r="AY37">
            <v>1.4241032782243535E-2</v>
          </cell>
          <cell r="AZ37">
            <v>8.3531648728396135E-2</v>
          </cell>
          <cell r="BA37">
            <v>3.9519827563217147E-2</v>
          </cell>
          <cell r="BB37">
            <v>7.1220666227167495E-3</v>
          </cell>
          <cell r="BC37">
            <v>1.3631985328278695E-2</v>
          </cell>
          <cell r="BD37">
            <v>-3.9259003782144974E-3</v>
          </cell>
          <cell r="BE37">
            <v>-3.4513943256227475E-2</v>
          </cell>
          <cell r="BF37">
            <v>-4.4306702960865363E-2</v>
          </cell>
          <cell r="BG37">
            <v>-1.7228022949390964E-2</v>
          </cell>
          <cell r="BI37">
            <v>-31881.495791000314</v>
          </cell>
          <cell r="BJ37">
            <v>-19873.541027699306</v>
          </cell>
          <cell r="BK37">
            <v>-13537.499593500455</v>
          </cell>
          <cell r="BL37">
            <v>-11604.843078169564</v>
          </cell>
          <cell r="BM37">
            <v>-76897.379490369232</v>
          </cell>
          <cell r="BN37">
            <v>-15624.504044939298</v>
          </cell>
          <cell r="BO37">
            <v>-23751.377570039767</v>
          </cell>
          <cell r="BP37">
            <v>-33963.94438198104</v>
          </cell>
          <cell r="BQ37">
            <v>-9905.7493786095292</v>
          </cell>
          <cell r="BR37">
            <v>-83245.575375568355</v>
          </cell>
          <cell r="BS37">
            <v>-3.4175300886854529</v>
          </cell>
          <cell r="BT37">
            <v>-2.3535515998373739</v>
          </cell>
          <cell r="BU37">
            <v>2.7309683998464607</v>
          </cell>
          <cell r="BV37">
            <v>3.0912274999427609</v>
          </cell>
          <cell r="BW37">
            <v>5.1114208996295929E-2</v>
          </cell>
          <cell r="BX37">
            <v>0.72286630078451708</v>
          </cell>
          <cell r="BY37">
            <v>-10.884959301212803</v>
          </cell>
          <cell r="BZ37">
            <v>5.3724950006580912</v>
          </cell>
          <cell r="CA37">
            <v>5.520522718434222</v>
          </cell>
          <cell r="CB37">
            <v>0.73092472413554788</v>
          </cell>
          <cell r="CC37">
            <v>-1.6298145055770874E-9</v>
          </cell>
          <cell r="CD37">
            <v>-5.2386894822120667E-10</v>
          </cell>
          <cell r="CE37">
            <v>0</v>
          </cell>
          <cell r="CF37">
            <v>383273.76125917793</v>
          </cell>
          <cell r="CG37">
            <v>383273.76125917607</v>
          </cell>
          <cell r="CH37">
            <v>198102.26179072948</v>
          </cell>
          <cell r="CI37">
            <v>281662.66780778544</v>
          </cell>
          <cell r="CJ37">
            <v>-179896.28043007432</v>
          </cell>
          <cell r="CK37">
            <v>178181.96609061258</v>
          </cell>
          <cell r="CL37">
            <v>478050.61525905505</v>
          </cell>
          <cell r="CO37">
            <v>27077</v>
          </cell>
          <cell r="CP37">
            <v>496806</v>
          </cell>
          <cell r="CQ37">
            <v>141649</v>
          </cell>
          <cell r="CR37">
            <v>35086</v>
          </cell>
          <cell r="CS37">
            <v>-226972</v>
          </cell>
          <cell r="CT37">
            <v>-868883</v>
          </cell>
          <cell r="CU37">
            <v>568163</v>
          </cell>
          <cell r="CV37">
            <v>-133441</v>
          </cell>
          <cell r="CW37">
            <v>-18689</v>
          </cell>
          <cell r="CX37">
            <v>-1522285</v>
          </cell>
          <cell r="CY37">
            <v>414479</v>
          </cell>
          <cell r="CZ37">
            <v>1560348</v>
          </cell>
          <cell r="DA37">
            <v>-1361385</v>
          </cell>
          <cell r="DB37">
            <v>-944645</v>
          </cell>
          <cell r="DC37">
            <v>346731</v>
          </cell>
          <cell r="DD37">
            <v>587701.14643981867</v>
          </cell>
          <cell r="DE37">
            <v>202988.70148987137</v>
          </cell>
          <cell r="DF37">
            <v>-85590.076546780765</v>
          </cell>
          <cell r="DG37">
            <v>-193763.23481657542</v>
          </cell>
          <cell r="DH37">
            <v>260756.77533366717</v>
          </cell>
          <cell r="DI37">
            <v>-35303.814247565344</v>
          </cell>
          <cell r="DJ37">
            <v>-502592.23085243627</v>
          </cell>
          <cell r="DK37">
            <v>-318789.0102999974</v>
          </cell>
        </row>
        <row r="38">
          <cell r="B38" t="str">
            <v>NEURO &amp; STEM CELLS</v>
          </cell>
          <cell r="C38" t="str">
            <v>Neuro &amp; Stem Cells</v>
          </cell>
          <cell r="D38">
            <v>9402610</v>
          </cell>
          <cell r="E38">
            <v>10096732</v>
          </cell>
          <cell r="F38">
            <v>9838961</v>
          </cell>
          <cell r="G38">
            <v>10885472</v>
          </cell>
          <cell r="H38">
            <v>40223775</v>
          </cell>
          <cell r="I38">
            <v>12103590</v>
          </cell>
          <cell r="J38">
            <v>13120592</v>
          </cell>
          <cell r="K38">
            <v>12381712</v>
          </cell>
          <cell r="L38">
            <v>13543315</v>
          </cell>
          <cell r="M38">
            <v>51149209</v>
          </cell>
          <cell r="N38">
            <v>13527156</v>
          </cell>
          <cell r="O38">
            <v>13773650</v>
          </cell>
          <cell r="P38">
            <v>14167165</v>
          </cell>
          <cell r="Q38">
            <v>14713101</v>
          </cell>
          <cell r="R38">
            <v>56181072</v>
          </cell>
          <cell r="S38">
            <v>15497187</v>
          </cell>
          <cell r="T38">
            <v>15580095</v>
          </cell>
          <cell r="U38">
            <v>15497710</v>
          </cell>
          <cell r="V38">
            <v>16928253</v>
          </cell>
          <cell r="W38">
            <v>63503245</v>
          </cell>
          <cell r="X38">
            <v>17760780.008329868</v>
          </cell>
          <cell r="Y38">
            <v>17841310.8219545</v>
          </cell>
          <cell r="Z38">
            <v>17039625.222850509</v>
          </cell>
          <cell r="AA38">
            <v>18792142.256252192</v>
          </cell>
          <cell r="AB38">
            <v>71433858.309387073</v>
          </cell>
          <cell r="AC38">
            <v>19754447.537026349</v>
          </cell>
          <cell r="AD38">
            <v>19523351.339170028</v>
          </cell>
          <cell r="AE38">
            <v>18447254.888990115</v>
          </cell>
          <cell r="AF38">
            <v>20410300.582254548</v>
          </cell>
          <cell r="AG38">
            <v>78135354.347441033</v>
          </cell>
          <cell r="AI38">
            <v>0.28725853778897559</v>
          </cell>
          <cell r="AJ38">
            <v>0.2994889831680192</v>
          </cell>
          <cell r="AK38">
            <v>0.25843694268124451</v>
          </cell>
          <cell r="AL38">
            <v>0.24416424019096272</v>
          </cell>
          <cell r="AM38">
            <v>0.2716163264139182</v>
          </cell>
          <cell r="AN38">
            <v>0.11761518689909356</v>
          </cell>
          <cell r="AO38">
            <v>4.9773516316946598E-2</v>
          </cell>
          <cell r="AP38">
            <v>0.14420081810980578</v>
          </cell>
          <cell r="AQ38">
            <v>8.637368325258632E-2</v>
          </cell>
          <cell r="AR38">
            <v>9.8376164526806198E-2</v>
          </cell>
          <cell r="AS38">
            <v>0.14563526878820654</v>
          </cell>
          <cell r="AT38">
            <v>0.13115223633532147</v>
          </cell>
          <cell r="AU38">
            <v>9.3917519842537267E-2</v>
          </cell>
          <cell r="AV38">
            <v>0.15055643266501062</v>
          </cell>
          <cell r="AW38">
            <v>0.13033167113649946</v>
          </cell>
          <cell r="AX38">
            <v>0.14606476700125448</v>
          </cell>
          <cell r="AY38">
            <v>0.14513491875078421</v>
          </cell>
          <cell r="AZ38">
            <v>9.9493100777502619E-2</v>
          </cell>
          <cell r="BA38">
            <v>0.1101052339099724</v>
          </cell>
          <cell r="BB38">
            <v>0.12488516625232426</v>
          </cell>
          <cell r="BC38">
            <v>0.11225112454303487</v>
          </cell>
          <cell r="BD38">
            <v>9.4277855141994715E-2</v>
          </cell>
          <cell r="BE38">
            <v>8.2609191677053051E-2</v>
          </cell>
          <cell r="BF38">
            <v>8.6108241622319115E-2</v>
          </cell>
          <cell r="BG38">
            <v>9.3814000764583128E-2</v>
          </cell>
          <cell r="BI38">
            <v>-1.1571243993821554</v>
          </cell>
          <cell r="BJ38">
            <v>3.0787925999611616</v>
          </cell>
          <cell r="BK38">
            <v>-5.4000499995891005</v>
          </cell>
          <cell r="BL38">
            <v>5.3857095610583201</v>
          </cell>
          <cell r="BM38">
            <v>1.9073277632705867</v>
          </cell>
          <cell r="BN38">
            <v>-1.2760704002575949</v>
          </cell>
          <cell r="BO38">
            <v>2.4383054987993091</v>
          </cell>
          <cell r="BP38">
            <v>-2.0643912003142759</v>
          </cell>
          <cell r="BQ38">
            <v>-4.7679997002705932</v>
          </cell>
          <cell r="BR38">
            <v>-5.6701558032073081</v>
          </cell>
          <cell r="BS38">
            <v>5.3130900997202843</v>
          </cell>
          <cell r="BT38">
            <v>1.957869972102344E-2</v>
          </cell>
          <cell r="BU38">
            <v>-11.359011600143276</v>
          </cell>
          <cell r="BV38">
            <v>7.769130400614813</v>
          </cell>
          <cell r="BW38">
            <v>1.7427875967696309</v>
          </cell>
          <cell r="BX38">
            <v>7.3276612983318046</v>
          </cell>
          <cell r="BY38">
            <v>3.8055747010512277</v>
          </cell>
          <cell r="BZ38">
            <v>4.0970533897634596</v>
          </cell>
          <cell r="CA38">
            <v>4.0335289004724473</v>
          </cell>
          <cell r="CB38">
            <v>19.263818289153278</v>
          </cell>
          <cell r="CC38">
            <v>0</v>
          </cell>
          <cell r="CD38">
            <v>0</v>
          </cell>
          <cell r="CE38">
            <v>0</v>
          </cell>
          <cell r="CF38">
            <v>-95095.272026798688</v>
          </cell>
          <cell r="CG38">
            <v>-95095.272026800551</v>
          </cell>
          <cell r="CH38">
            <v>977686.58759012399</v>
          </cell>
          <cell r="CI38">
            <v>-770255.54707497312</v>
          </cell>
          <cell r="CJ38">
            <v>2695.7031032955274</v>
          </cell>
          <cell r="CK38">
            <v>-878737.33560869237</v>
          </cell>
          <cell r="CL38">
            <v>-668610.59199025296</v>
          </cell>
          <cell r="CO38">
            <v>694122</v>
          </cell>
          <cell r="CP38">
            <v>-257771</v>
          </cell>
          <cell r="CQ38">
            <v>1046511</v>
          </cell>
          <cell r="CR38">
            <v>1218118</v>
          </cell>
          <cell r="CS38">
            <v>1017002</v>
          </cell>
          <cell r="CT38">
            <v>-738880</v>
          </cell>
          <cell r="CU38">
            <v>1161603</v>
          </cell>
          <cell r="CV38">
            <v>-16159</v>
          </cell>
          <cell r="CW38">
            <v>246494</v>
          </cell>
          <cell r="CX38">
            <v>393515</v>
          </cell>
          <cell r="CY38">
            <v>545936</v>
          </cell>
          <cell r="CZ38">
            <v>784086</v>
          </cell>
          <cell r="DA38">
            <v>82908</v>
          </cell>
          <cell r="DB38">
            <v>-82385</v>
          </cell>
          <cell r="DC38">
            <v>1430543</v>
          </cell>
          <cell r="DD38">
            <v>832527.00832986832</v>
          </cell>
          <cell r="DE38">
            <v>80530.813624631613</v>
          </cell>
          <cell r="DF38">
            <v>-801685.59910399094</v>
          </cell>
          <cell r="DG38">
            <v>1752517.033401683</v>
          </cell>
          <cell r="DH38">
            <v>962305.28077415749</v>
          </cell>
          <cell r="DI38">
            <v>-231096.19785632193</v>
          </cell>
          <cell r="DJ38">
            <v>-1076096.4501799121</v>
          </cell>
          <cell r="DK38">
            <v>1963045.6932644323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</row>
        <row r="40">
          <cell r="C40" t="str">
            <v>Non-product revenue</v>
          </cell>
          <cell r="D40">
            <v>30528908</v>
          </cell>
          <cell r="E40">
            <v>29566062</v>
          </cell>
          <cell r="F40">
            <v>28625889</v>
          </cell>
          <cell r="G40">
            <v>29033168</v>
          </cell>
          <cell r="H40">
            <v>117754027</v>
          </cell>
          <cell r="I40">
            <v>28331016</v>
          </cell>
          <cell r="J40">
            <v>34166699</v>
          </cell>
          <cell r="K40">
            <v>28379739</v>
          </cell>
          <cell r="L40">
            <v>31195954</v>
          </cell>
          <cell r="M40">
            <v>122073408</v>
          </cell>
          <cell r="N40">
            <v>32521809</v>
          </cell>
          <cell r="O40">
            <v>30105646</v>
          </cell>
          <cell r="P40">
            <v>31845130</v>
          </cell>
          <cell r="Q40">
            <v>32494484</v>
          </cell>
          <cell r="R40">
            <v>126967069</v>
          </cell>
          <cell r="S40">
            <v>32361028</v>
          </cell>
          <cell r="T40">
            <v>36263527</v>
          </cell>
          <cell r="U40">
            <v>32999311</v>
          </cell>
          <cell r="V40">
            <v>34971768</v>
          </cell>
          <cell r="W40">
            <v>136595634</v>
          </cell>
          <cell r="X40">
            <v>35032934.124003641</v>
          </cell>
          <cell r="Y40">
            <v>34571804.670138508</v>
          </cell>
          <cell r="Z40">
            <v>33758333.806886695</v>
          </cell>
          <cell r="AA40">
            <v>36117670.62353228</v>
          </cell>
          <cell r="AB40">
            <v>139480743.22456115</v>
          </cell>
          <cell r="AC40">
            <v>33445356.789636455</v>
          </cell>
          <cell r="AD40">
            <v>35012112.53074643</v>
          </cell>
          <cell r="AE40">
            <v>36441709.110760629</v>
          </cell>
          <cell r="AF40">
            <v>41639688.913891941</v>
          </cell>
          <cell r="AG40">
            <v>146538867.34503546</v>
          </cell>
          <cell r="AI40">
            <v>-7.1993796830204349E-2</v>
          </cell>
          <cell r="AJ40">
            <v>0.15560533560404499</v>
          </cell>
          <cell r="AK40">
            <v>-8.5988595847625859E-3</v>
          </cell>
          <cell r="AL40">
            <v>7.4493627426397202E-2</v>
          </cell>
          <cell r="AM40">
            <v>3.668138670111043E-2</v>
          </cell>
          <cell r="AN40">
            <v>0.1479224394917571</v>
          </cell>
          <cell r="AO40">
            <v>-0.11885997532275505</v>
          </cell>
          <cell r="AP40">
            <v>0.12210792354362376</v>
          </cell>
          <cell r="AQ40">
            <v>4.1624949184115412E-2</v>
          </cell>
          <cell r="AR40">
            <v>4.0087854350719931E-2</v>
          </cell>
          <cell r="AS40">
            <v>-4.9437901809213924E-3</v>
          </cell>
          <cell r="AT40">
            <v>0.20454239713042521</v>
          </cell>
          <cell r="AU40">
            <v>3.624356377254534E-2</v>
          </cell>
          <cell r="AV40">
            <v>7.6237062265706479E-2</v>
          </cell>
          <cell r="AW40">
            <v>7.583513643210904E-2</v>
          </cell>
          <cell r="AX40">
            <v>8.2565551502370216E-2</v>
          </cell>
          <cell r="AY40">
            <v>-4.6650794057111256E-2</v>
          </cell>
          <cell r="AZ40">
            <v>2.3001171354356309E-2</v>
          </cell>
          <cell r="BA40">
            <v>3.2766505357472386E-2</v>
          </cell>
          <cell r="BB40">
            <v>2.1121533244328639E-2</v>
          </cell>
          <cell r="BC40">
            <v>-4.5316710520099446E-2</v>
          </cell>
          <cell r="BD40">
            <v>1.2736039232231322E-2</v>
          </cell>
          <cell r="BE40">
            <v>7.9487788681280369E-2</v>
          </cell>
          <cell r="BF40">
            <v>0.15288965747314331</v>
          </cell>
          <cell r="BG40">
            <v>5.060285712064827E-2</v>
          </cell>
          <cell r="BI40">
            <v>-0.20285289925232064</v>
          </cell>
          <cell r="BJ40">
            <v>10.561563659866806</v>
          </cell>
          <cell r="BK40">
            <v>17.346987400262151</v>
          </cell>
          <cell r="BL40">
            <v>3.1069487069617026</v>
          </cell>
          <cell r="BM40">
            <v>30.812646874575876</v>
          </cell>
          <cell r="BN40">
            <v>653.80260690799332</v>
          </cell>
          <cell r="BO40">
            <v>24.209929372067563</v>
          </cell>
          <cell r="BP40">
            <v>1509.6416409583762</v>
          </cell>
          <cell r="BQ40">
            <v>4.7932526992808562</v>
          </cell>
          <cell r="BR40">
            <v>2192.4474299447611</v>
          </cell>
          <cell r="BS40">
            <v>-855.6096210955875</v>
          </cell>
          <cell r="BT40">
            <v>1222.4605577331968</v>
          </cell>
          <cell r="BU40">
            <v>6667.1862276151078</v>
          </cell>
          <cell r="BV40">
            <v>32059.624349150807</v>
          </cell>
          <cell r="BW40">
            <v>39093.661513416097</v>
          </cell>
          <cell r="BX40">
            <v>20233.662264519138</v>
          </cell>
          <cell r="BY40">
            <v>14.515749839949422</v>
          </cell>
          <cell r="BZ40">
            <v>1654.2777276608977</v>
          </cell>
          <cell r="CA40">
            <v>-76.087508413707837</v>
          </cell>
          <cell r="CB40">
            <v>21826.36823361041</v>
          </cell>
          <cell r="CC40">
            <v>6.9849193096160889E-10</v>
          </cell>
          <cell r="CD40">
            <v>-4.3655745685100555E-9</v>
          </cell>
          <cell r="CE40">
            <v>6.6356733441352844E-9</v>
          </cell>
          <cell r="CF40">
            <v>-966873.73275024805</v>
          </cell>
          <cell r="CG40">
            <v>-966873.73275021231</v>
          </cell>
          <cell r="CH40">
            <v>-57434.52625728515</v>
          </cell>
          <cell r="CI40">
            <v>-22630.888181712013</v>
          </cell>
          <cell r="CJ40">
            <v>-16180.671378912404</v>
          </cell>
          <cell r="CK40">
            <v>-33778.69556619972</v>
          </cell>
          <cell r="CL40">
            <v>-130024.78138409555</v>
          </cell>
          <cell r="CO40">
            <v>-962846</v>
          </cell>
          <cell r="CP40">
            <v>-940173</v>
          </cell>
          <cell r="CQ40">
            <v>407279</v>
          </cell>
          <cell r="CR40">
            <v>-702152</v>
          </cell>
          <cell r="CS40">
            <v>5835683</v>
          </cell>
          <cell r="CT40">
            <v>-5786960</v>
          </cell>
          <cell r="CU40">
            <v>2816215</v>
          </cell>
          <cell r="CV40">
            <v>1325855</v>
          </cell>
          <cell r="CW40">
            <v>-2416163</v>
          </cell>
          <cell r="CX40">
            <v>1739484</v>
          </cell>
          <cell r="CY40">
            <v>649354</v>
          </cell>
          <cell r="CZ40">
            <v>-133456</v>
          </cell>
          <cell r="DA40">
            <v>3902499</v>
          </cell>
          <cell r="DB40">
            <v>-3264216</v>
          </cell>
          <cell r="DC40">
            <v>1972457</v>
          </cell>
          <cell r="DD40">
            <v>61166.124003641307</v>
          </cell>
          <cell r="DE40">
            <v>-461129.45386513323</v>
          </cell>
          <cell r="DF40">
            <v>-813470.86325181276</v>
          </cell>
          <cell r="DG40">
            <v>2359336.816645585</v>
          </cell>
          <cell r="DH40">
            <v>-2672313.8338958248</v>
          </cell>
          <cell r="DI40">
            <v>1566755.7411099747</v>
          </cell>
          <cell r="DJ40">
            <v>1429596.580014199</v>
          </cell>
          <cell r="DK40">
            <v>5197979.8031313121</v>
          </cell>
        </row>
        <row r="41">
          <cell r="B41" t="str">
            <v>MCB.-SERVICE</v>
          </cell>
          <cell r="C41" t="str">
            <v>Service</v>
          </cell>
          <cell r="D41">
            <v>4226863</v>
          </cell>
          <cell r="E41">
            <v>4119056</v>
          </cell>
          <cell r="F41">
            <v>4154286</v>
          </cell>
          <cell r="G41">
            <v>4118884</v>
          </cell>
          <cell r="H41">
            <v>16619089</v>
          </cell>
          <cell r="I41">
            <v>3899366</v>
          </cell>
          <cell r="J41">
            <v>4146617</v>
          </cell>
          <cell r="K41">
            <v>4075494</v>
          </cell>
          <cell r="L41">
            <v>3956458</v>
          </cell>
          <cell r="M41">
            <v>16077935</v>
          </cell>
          <cell r="N41">
            <v>4186612</v>
          </cell>
          <cell r="O41">
            <v>4316181</v>
          </cell>
          <cell r="P41">
            <v>4100562</v>
          </cell>
          <cell r="Q41">
            <v>4130028</v>
          </cell>
          <cell r="R41">
            <v>16733383</v>
          </cell>
          <cell r="S41">
            <v>3939526</v>
          </cell>
          <cell r="T41">
            <v>4148302</v>
          </cell>
          <cell r="U41">
            <v>4074602</v>
          </cell>
          <cell r="V41">
            <v>4211718</v>
          </cell>
          <cell r="W41">
            <v>16374148</v>
          </cell>
          <cell r="X41">
            <v>4088068.9375722902</v>
          </cell>
          <cell r="Y41">
            <v>3924443.6436976497</v>
          </cell>
          <cell r="Z41">
            <v>4242369.4246175587</v>
          </cell>
          <cell r="AA41">
            <v>4278578.6155345244</v>
          </cell>
          <cell r="AB41">
            <v>16533460.621422023</v>
          </cell>
          <cell r="AC41">
            <v>4043520.8508140417</v>
          </cell>
          <cell r="AD41">
            <v>4090590.5861267252</v>
          </cell>
          <cell r="AE41">
            <v>4188905.5282173757</v>
          </cell>
          <cell r="AF41">
            <v>4364605.0118882181</v>
          </cell>
          <cell r="AG41">
            <v>16687621.977046359</v>
          </cell>
          <cell r="AI41">
            <v>-7.7479918322405972E-2</v>
          </cell>
          <cell r="AJ41">
            <v>6.6910962123361006E-3</v>
          </cell>
          <cell r="AK41">
            <v>-1.8966436109598583E-2</v>
          </cell>
          <cell r="AL41">
            <v>-3.9434468171475556E-2</v>
          </cell>
          <cell r="AM41">
            <v>-3.2562193992703214E-2</v>
          </cell>
          <cell r="AN41">
            <v>7.3664795764234459E-2</v>
          </cell>
          <cell r="AO41">
            <v>4.0892129656536991E-2</v>
          </cell>
          <cell r="AP41">
            <v>6.1509107852937284E-3</v>
          </cell>
          <cell r="AQ41">
            <v>4.3870047400983436E-2</v>
          </cell>
          <cell r="AR41">
            <v>4.076692684725991E-2</v>
          </cell>
          <cell r="AS41">
            <v>-5.9018127306757817E-2</v>
          </cell>
          <cell r="AT41">
            <v>-3.8895264123538831E-2</v>
          </cell>
          <cell r="AU41">
            <v>-6.3308395288255159E-3</v>
          </cell>
          <cell r="AV41">
            <v>1.9779526918461521E-2</v>
          </cell>
          <cell r="AW41">
            <v>-2.1468163371387572E-2</v>
          </cell>
          <cell r="AX41">
            <v>3.7705789369657738E-2</v>
          </cell>
          <cell r="AY41">
            <v>-5.3963852270724311E-2</v>
          </cell>
          <cell r="AZ41">
            <v>4.1173941557373972E-2</v>
          </cell>
          <cell r="BA41">
            <v>1.5874903194972756E-2</v>
          </cell>
          <cell r="BB41">
            <v>9.7295212808643505E-3</v>
          </cell>
          <cell r="BC41">
            <v>-1.089709773453662E-2</v>
          </cell>
          <cell r="BD41">
            <v>4.2336432247127354E-2</v>
          </cell>
          <cell r="BE41">
            <v>-1.2602366990942193E-2</v>
          </cell>
          <cell r="BF41">
            <v>2.0106302602773685E-2</v>
          </cell>
          <cell r="BG41">
            <v>9.3242037559029267E-3</v>
          </cell>
          <cell r="BI41">
            <v>1.2077817999961553</v>
          </cell>
          <cell r="BJ41">
            <v>2.3017985601909459</v>
          </cell>
          <cell r="BK41">
            <v>6.0215891996631399</v>
          </cell>
          <cell r="BL41">
            <v>2.1334777107840637</v>
          </cell>
          <cell r="BM41">
            <v>11.664647270517889</v>
          </cell>
          <cell r="BN41">
            <v>6.3912405104492791</v>
          </cell>
          <cell r="BO41">
            <v>10.801694369743927</v>
          </cell>
          <cell r="BP41">
            <v>3.8001698598454823</v>
          </cell>
          <cell r="BQ41">
            <v>4.1513590997492429</v>
          </cell>
          <cell r="BR41">
            <v>25.144463840173557</v>
          </cell>
          <cell r="BS41">
            <v>4.856084000057308</v>
          </cell>
          <cell r="BT41">
            <v>-5.0476896701438818</v>
          </cell>
          <cell r="BU41">
            <v>6637.2381839998125</v>
          </cell>
          <cell r="BV41">
            <v>32062.030551049975</v>
          </cell>
          <cell r="BW41">
            <v>38699.077129380079</v>
          </cell>
          <cell r="BX41">
            <v>20231.998148220446</v>
          </cell>
          <cell r="BY41">
            <v>13.525664810280432</v>
          </cell>
          <cell r="BZ41">
            <v>1543.4717575600953</v>
          </cell>
          <cell r="CA41">
            <v>-79.546628909884021</v>
          </cell>
          <cell r="CB41">
            <v>21709.448941679555</v>
          </cell>
          <cell r="CC41">
            <v>4.6566128730773926E-10</v>
          </cell>
          <cell r="CD41">
            <v>-2.3283064365386963E-10</v>
          </cell>
          <cell r="CE41">
            <v>-1.1641532182693481E-9</v>
          </cell>
          <cell r="CF41">
            <v>90924.589251999016</v>
          </cell>
          <cell r="CG41">
            <v>90924.589251997997</v>
          </cell>
          <cell r="CH41">
            <v>-69935.238854129304</v>
          </cell>
          <cell r="CI41">
            <v>-31561.470596327505</v>
          </cell>
          <cell r="CJ41">
            <v>-18681.383975757461</v>
          </cell>
          <cell r="CK41">
            <v>-12709.27798081463</v>
          </cell>
          <cell r="CL41">
            <v>-132887.37140703073</v>
          </cell>
          <cell r="CO41">
            <v>-107807</v>
          </cell>
          <cell r="CP41">
            <v>35230</v>
          </cell>
          <cell r="CQ41">
            <v>-35402</v>
          </cell>
          <cell r="CR41">
            <v>-219518</v>
          </cell>
          <cell r="CS41">
            <v>247251</v>
          </cell>
          <cell r="CT41">
            <v>-71123</v>
          </cell>
          <cell r="CU41">
            <v>-119036</v>
          </cell>
          <cell r="CV41">
            <v>230154</v>
          </cell>
          <cell r="CW41">
            <v>129569</v>
          </cell>
          <cell r="CX41">
            <v>-215619</v>
          </cell>
          <cell r="CY41">
            <v>29466</v>
          </cell>
          <cell r="CZ41">
            <v>-190502</v>
          </cell>
          <cell r="DA41">
            <v>208776</v>
          </cell>
          <cell r="DB41">
            <v>-73700</v>
          </cell>
          <cell r="DC41">
            <v>137116</v>
          </cell>
          <cell r="DD41">
            <v>-123649.06242770981</v>
          </cell>
          <cell r="DE41">
            <v>-163625.29387464048</v>
          </cell>
          <cell r="DF41">
            <v>317925.78091990901</v>
          </cell>
          <cell r="DG41">
            <v>36209.190916965716</v>
          </cell>
          <cell r="DH41">
            <v>-235057.76472048275</v>
          </cell>
          <cell r="DI41">
            <v>47069.735312683508</v>
          </cell>
          <cell r="DJ41">
            <v>98314.942090650555</v>
          </cell>
          <cell r="DK41">
            <v>175699.48367084237</v>
          </cell>
        </row>
        <row r="42">
          <cell r="B42" t="str">
            <v>MCB.-ROYALTIES</v>
          </cell>
          <cell r="C42" t="str">
            <v>Royalties</v>
          </cell>
          <cell r="D42">
            <v>12451587</v>
          </cell>
          <cell r="E42">
            <v>8571120</v>
          </cell>
          <cell r="F42">
            <v>8530672</v>
          </cell>
          <cell r="G42">
            <v>7310917</v>
          </cell>
          <cell r="H42">
            <v>36864296</v>
          </cell>
          <cell r="I42">
            <v>9145122</v>
          </cell>
          <cell r="J42">
            <v>10590620</v>
          </cell>
          <cell r="K42">
            <v>8942494</v>
          </cell>
          <cell r="L42">
            <v>9040112</v>
          </cell>
          <cell r="M42">
            <v>37718348</v>
          </cell>
          <cell r="N42">
            <v>10253019</v>
          </cell>
          <cell r="O42">
            <v>8799387</v>
          </cell>
          <cell r="P42">
            <v>8677686</v>
          </cell>
          <cell r="Q42">
            <v>9158822</v>
          </cell>
          <cell r="R42">
            <v>36888914</v>
          </cell>
          <cell r="S42">
            <v>10705970</v>
          </cell>
          <cell r="T42">
            <v>12597228</v>
          </cell>
          <cell r="U42">
            <v>9189729</v>
          </cell>
          <cell r="V42">
            <v>9403943</v>
          </cell>
          <cell r="W42">
            <v>41896870</v>
          </cell>
          <cell r="X42">
            <v>9949449.9624565374</v>
          </cell>
          <cell r="Y42">
            <v>9372798.3779557701</v>
          </cell>
          <cell r="Z42">
            <v>9913883.2526999991</v>
          </cell>
          <cell r="AA42">
            <v>10164608.999999998</v>
          </cell>
          <cell r="AB42">
            <v>39400740.593112305</v>
          </cell>
          <cell r="AC42">
            <v>9444539</v>
          </cell>
          <cell r="AD42">
            <v>9121219</v>
          </cell>
          <cell r="AE42">
            <v>8189364</v>
          </cell>
          <cell r="AF42">
            <v>9601811</v>
          </cell>
          <cell r="AG42">
            <v>36356933</v>
          </cell>
          <cell r="AI42">
            <v>-0.26554566899785548</v>
          </cell>
          <cell r="AJ42">
            <v>0.23561681553869263</v>
          </cell>
          <cell r="AK42">
            <v>4.8275446529886468E-2</v>
          </cell>
          <cell r="AL42">
            <v>0.23652231313800987</v>
          </cell>
          <cell r="AM42">
            <v>2.3167457205747199E-2</v>
          </cell>
          <cell r="AN42">
            <v>0.12114622418377796</v>
          </cell>
          <cell r="AO42">
            <v>-0.16913391283985257</v>
          </cell>
          <cell r="AP42">
            <v>-2.9612320679219928E-2</v>
          </cell>
          <cell r="AQ42">
            <v>1.3131474477307448E-2</v>
          </cell>
          <cell r="AR42">
            <v>-2.1990199570776525E-2</v>
          </cell>
          <cell r="AS42">
            <v>4.4177329623596773E-2</v>
          </cell>
          <cell r="AT42">
            <v>0.43160290597515494</v>
          </cell>
          <cell r="AU42">
            <v>5.9006859662817934E-2</v>
          </cell>
          <cell r="AV42">
            <v>2.676337633813608E-2</v>
          </cell>
          <cell r="AW42">
            <v>0.13575775096008513</v>
          </cell>
          <cell r="AX42">
            <v>-7.0663381042863294E-2</v>
          </cell>
          <cell r="AY42">
            <v>-0.25596342481411227</v>
          </cell>
          <cell r="AZ42">
            <v>7.8800392557821786E-2</v>
          </cell>
          <cell r="BA42">
            <v>8.0887984965455351E-2</v>
          </cell>
          <cell r="BB42">
            <v>-5.9577944769804936E-2</v>
          </cell>
          <cell r="BC42">
            <v>-5.0747625684010589E-2</v>
          </cell>
          <cell r="BD42">
            <v>-2.6841437083237496E-2</v>
          </cell>
          <cell r="BE42">
            <v>-0.17394992544725951</v>
          </cell>
          <cell r="BF42">
            <v>-5.5368386526230218E-2</v>
          </cell>
          <cell r="BG42">
            <v>-7.7252547726079923E-2</v>
          </cell>
          <cell r="BI42">
            <v>0.62680410321627278</v>
          </cell>
          <cell r="BJ42">
            <v>0.45510029999422841</v>
          </cell>
          <cell r="BK42">
            <v>-0.65999999903215212</v>
          </cell>
          <cell r="BL42">
            <v>1.8963598998525413</v>
          </cell>
          <cell r="BM42">
            <v>2.3182642965839477</v>
          </cell>
          <cell r="BN42">
            <v>0.48239509918039403</v>
          </cell>
          <cell r="BO42">
            <v>0.70917000141344033</v>
          </cell>
          <cell r="BP42">
            <v>-0.35923999992519384</v>
          </cell>
          <cell r="BQ42">
            <v>0.92257000028621405</v>
          </cell>
          <cell r="BR42">
            <v>1.7548950990894809</v>
          </cell>
          <cell r="BS42">
            <v>-1.9509999972069636</v>
          </cell>
          <cell r="BT42">
            <v>0.60339000110980123</v>
          </cell>
          <cell r="BU42">
            <v>-4.9511876568431035E-3</v>
          </cell>
          <cell r="BV42">
            <v>-7.7539998812426347E-2</v>
          </cell>
          <cell r="BW42">
            <v>-1.4301011825446039</v>
          </cell>
          <cell r="BX42">
            <v>2.5588100005406886</v>
          </cell>
          <cell r="BY42">
            <v>0.26364999960060231</v>
          </cell>
          <cell r="BZ42">
            <v>0.5752200007555075</v>
          </cell>
          <cell r="CA42">
            <v>0.28800999761733692</v>
          </cell>
          <cell r="CB42">
            <v>3.6856899929698557</v>
          </cell>
          <cell r="CC42">
            <v>-2.9103830456733704E-10</v>
          </cell>
          <cell r="CD42">
            <v>-4.6566128730773926E-10</v>
          </cell>
          <cell r="CE42">
            <v>-1.1641532182693481E-9</v>
          </cell>
          <cell r="CF42">
            <v>134499.99999999814</v>
          </cell>
          <cell r="CG42">
            <v>134499.99999999814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O42">
            <v>-3880467</v>
          </cell>
          <cell r="CP42">
            <v>-40448</v>
          </cell>
          <cell r="CQ42">
            <v>-1219755</v>
          </cell>
          <cell r="CR42">
            <v>1834205</v>
          </cell>
          <cell r="CS42">
            <v>1445498</v>
          </cell>
          <cell r="CT42">
            <v>-1648126</v>
          </cell>
          <cell r="CU42">
            <v>97618</v>
          </cell>
          <cell r="CV42">
            <v>1212907</v>
          </cell>
          <cell r="CW42">
            <v>-1453632</v>
          </cell>
          <cell r="CX42">
            <v>-121701</v>
          </cell>
          <cell r="CY42">
            <v>481136</v>
          </cell>
          <cell r="CZ42">
            <v>1547148</v>
          </cell>
          <cell r="DA42">
            <v>1891258</v>
          </cell>
          <cell r="DB42">
            <v>-3407499</v>
          </cell>
          <cell r="DC42">
            <v>214214</v>
          </cell>
          <cell r="DD42">
            <v>545506.96245653741</v>
          </cell>
          <cell r="DE42">
            <v>-576651.58450076729</v>
          </cell>
          <cell r="DF42">
            <v>541084.87474422902</v>
          </cell>
          <cell r="DG42">
            <v>250725.747299999</v>
          </cell>
          <cell r="DH42">
            <v>-720069.99999999814</v>
          </cell>
          <cell r="DI42">
            <v>-323320</v>
          </cell>
          <cell r="DJ42">
            <v>-931855</v>
          </cell>
          <cell r="DK42">
            <v>1412447</v>
          </cell>
        </row>
        <row r="43">
          <cell r="B43" t="str">
            <v>MCB.-OEM</v>
          </cell>
          <cell r="C43" t="str">
            <v>OEM</v>
          </cell>
          <cell r="D43">
            <v>13850458</v>
          </cell>
          <cell r="E43">
            <v>16875886</v>
          </cell>
          <cell r="F43">
            <v>15940931</v>
          </cell>
          <cell r="G43">
            <v>17603367</v>
          </cell>
          <cell r="H43">
            <v>64270642</v>
          </cell>
          <cell r="I43">
            <v>15286528</v>
          </cell>
          <cell r="J43">
            <v>19429462</v>
          </cell>
          <cell r="K43">
            <v>15361751</v>
          </cell>
          <cell r="L43">
            <v>18199384</v>
          </cell>
          <cell r="M43">
            <v>68277125</v>
          </cell>
          <cell r="N43">
            <v>18082178</v>
          </cell>
          <cell r="O43">
            <v>16990078</v>
          </cell>
          <cell r="P43">
            <v>19066882</v>
          </cell>
          <cell r="Q43">
            <v>19205634</v>
          </cell>
          <cell r="R43">
            <v>73344772</v>
          </cell>
          <cell r="S43">
            <v>17715532</v>
          </cell>
          <cell r="T43">
            <v>19517997</v>
          </cell>
          <cell r="U43">
            <v>19734980</v>
          </cell>
          <cell r="V43">
            <v>21356107</v>
          </cell>
          <cell r="W43">
            <v>78324616</v>
          </cell>
          <cell r="X43">
            <v>20995415.223974813</v>
          </cell>
          <cell r="Y43">
            <v>21274562.648485091</v>
          </cell>
          <cell r="Z43">
            <v>19602081.129569136</v>
          </cell>
          <cell r="AA43">
            <v>21674483.007997759</v>
          </cell>
          <cell r="AB43">
            <v>83546542.010026798</v>
          </cell>
          <cell r="AC43">
            <v>19957296.938822415</v>
          </cell>
          <cell r="AD43">
            <v>21800302.944619708</v>
          </cell>
          <cell r="AE43">
            <v>24063439.582543258</v>
          </cell>
          <cell r="AF43">
            <v>27673272.902003728</v>
          </cell>
          <cell r="AG43">
            <v>93494312.367989093</v>
          </cell>
          <cell r="AI43">
            <v>0.10368393593915814</v>
          </cell>
          <cell r="AJ43">
            <v>0.15131507762022101</v>
          </cell>
          <cell r="AK43">
            <v>-3.6332884196035975E-2</v>
          </cell>
          <cell r="AL43">
            <v>3.385812498256735E-2</v>
          </cell>
          <cell r="AM43">
            <v>6.2337684443855457E-2</v>
          </cell>
          <cell r="AN43">
            <v>0.18288325511195214</v>
          </cell>
          <cell r="AO43">
            <v>-0.12555077438582707</v>
          </cell>
          <cell r="AP43">
            <v>0.24119197088925604</v>
          </cell>
          <cell r="AQ43">
            <v>5.5290332903575212E-2</v>
          </cell>
          <cell r="AR43">
            <v>7.4221739711506585E-2</v>
          </cell>
          <cell r="AS43">
            <v>-2.0276650301750188E-2</v>
          </cell>
          <cell r="AT43">
            <v>0.1487879573007258</v>
          </cell>
          <cell r="AU43">
            <v>3.5039709166921007E-2</v>
          </cell>
          <cell r="AV43">
            <v>0.11197094560898124</v>
          </cell>
          <cell r="AW43">
            <v>6.7896373036649527E-2</v>
          </cell>
          <cell r="AX43">
            <v>0.18514167251510205</v>
          </cell>
          <cell r="AY43">
            <v>8.9997229146263846E-2</v>
          </cell>
          <cell r="AZ43">
            <v>-6.7341781157550518E-3</v>
          </cell>
          <cell r="BA43">
            <v>1.4907960893703942E-2</v>
          </cell>
          <cell r="BB43">
            <v>6.6670304646329726E-2</v>
          </cell>
          <cell r="BC43">
            <v>-4.9444999018974589E-2</v>
          </cell>
          <cell r="BD43">
            <v>2.4712155301206851E-2</v>
          </cell>
          <cell r="BE43">
            <v>0.22759616305455954</v>
          </cell>
          <cell r="BF43">
            <v>0.27676738087789454</v>
          </cell>
          <cell r="BG43">
            <v>0.11906860677451392</v>
          </cell>
          <cell r="BI43">
            <v>-2.0374388015807199</v>
          </cell>
          <cell r="BJ43">
            <v>7.8046648023373564</v>
          </cell>
          <cell r="BK43">
            <v>11.985398200042255</v>
          </cell>
          <cell r="BL43">
            <v>-0.92288890207419172</v>
          </cell>
          <cell r="BM43">
            <v>16.829735297098523</v>
          </cell>
          <cell r="BN43">
            <v>646.9289712991158</v>
          </cell>
          <cell r="BO43">
            <v>12.699065001565032</v>
          </cell>
          <cell r="BP43">
            <v>1506.2007110985433</v>
          </cell>
          <cell r="BQ43">
            <v>-0.28067640075460076</v>
          </cell>
          <cell r="BR43">
            <v>2165.5480709967669</v>
          </cell>
          <cell r="BS43">
            <v>-858.51470509945648</v>
          </cell>
          <cell r="BT43">
            <v>1226.9048574010958</v>
          </cell>
          <cell r="BU43">
            <v>29.952994801307796</v>
          </cell>
          <cell r="BV43">
            <v>-2.328661898500286</v>
          </cell>
          <cell r="BW43">
            <v>396.0144852012163</v>
          </cell>
          <cell r="BX43">
            <v>-0.89469370000006165</v>
          </cell>
          <cell r="BY43">
            <v>0.72643503261497244</v>
          </cell>
          <cell r="BZ43">
            <v>110.23075010010507</v>
          </cell>
          <cell r="CA43">
            <v>3.1711105001450051</v>
          </cell>
          <cell r="CB43">
            <v>113.23360193532426</v>
          </cell>
          <cell r="CC43">
            <v>9.0221874415874481E-10</v>
          </cell>
          <cell r="CD43">
            <v>-1.862645149230957E-9</v>
          </cell>
          <cell r="CE43">
            <v>5.2386894822120667E-9</v>
          </cell>
          <cell r="CF43">
            <v>-1192298.3220022433</v>
          </cell>
          <cell r="CG43">
            <v>-1192298.3220022344</v>
          </cell>
          <cell r="CH43">
            <v>12500.712596845115</v>
          </cell>
          <cell r="CI43">
            <v>8930.5824146186933</v>
          </cell>
          <cell r="CJ43">
            <v>2500.7125968486071</v>
          </cell>
          <cell r="CK43">
            <v>-21069.417585382238</v>
          </cell>
          <cell r="CL43">
            <v>2862.5900229169056</v>
          </cell>
          <cell r="CO43">
            <v>3025428</v>
          </cell>
          <cell r="CP43">
            <v>-934955</v>
          </cell>
          <cell r="CQ43">
            <v>1662436</v>
          </cell>
          <cell r="CR43">
            <v>-2316839</v>
          </cell>
          <cell r="CS43">
            <v>4142934</v>
          </cell>
          <cell r="CT43">
            <v>-4067711</v>
          </cell>
          <cell r="CU43">
            <v>2837633</v>
          </cell>
          <cell r="CV43">
            <v>-117206</v>
          </cell>
          <cell r="CW43">
            <v>-1092100</v>
          </cell>
          <cell r="CX43">
            <v>2076804</v>
          </cell>
          <cell r="CY43">
            <v>138752</v>
          </cell>
          <cell r="CZ43">
            <v>-1490102</v>
          </cell>
          <cell r="DA43">
            <v>1802465</v>
          </cell>
          <cell r="DB43">
            <v>216983</v>
          </cell>
          <cell r="DC43">
            <v>1621127</v>
          </cell>
          <cell r="DD43">
            <v>-360691.77602518722</v>
          </cell>
          <cell r="DE43">
            <v>279147.42451027781</v>
          </cell>
          <cell r="DF43">
            <v>-1672481.518915955</v>
          </cell>
          <cell r="DG43">
            <v>2072401.8784286231</v>
          </cell>
          <cell r="DH43">
            <v>-1717186.069175344</v>
          </cell>
          <cell r="DI43">
            <v>1843006.005797293</v>
          </cell>
          <cell r="DJ43">
            <v>2263136.6379235499</v>
          </cell>
          <cell r="DK43">
            <v>3609833.3194604702</v>
          </cell>
        </row>
        <row r="44">
          <cell r="C44" t="str">
            <v>Freigh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</row>
        <row r="45">
          <cell r="H45">
            <v>0</v>
          </cell>
          <cell r="M45">
            <v>0</v>
          </cell>
          <cell r="R45">
            <v>0</v>
          </cell>
          <cell r="W45">
            <v>0</v>
          </cell>
          <cell r="AB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</row>
        <row r="46">
          <cell r="H46">
            <v>0</v>
          </cell>
          <cell r="M46">
            <v>0</v>
          </cell>
          <cell r="R46">
            <v>0</v>
          </cell>
          <cell r="W46">
            <v>0</v>
          </cell>
          <cell r="AB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</row>
        <row r="47">
          <cell r="H47">
            <v>0</v>
          </cell>
          <cell r="M47">
            <v>0</v>
          </cell>
          <cell r="R47">
            <v>0</v>
          </cell>
          <cell r="W47">
            <v>0</v>
          </cell>
          <cell r="AB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</row>
        <row r="48">
          <cell r="B48" t="str">
            <v>BioProduction</v>
          </cell>
          <cell r="C48" t="str">
            <v>BioProduction</v>
          </cell>
          <cell r="D48">
            <v>45224297</v>
          </cell>
          <cell r="E48">
            <v>50428161</v>
          </cell>
          <cell r="F48">
            <v>43578118</v>
          </cell>
          <cell r="G48">
            <v>54277649</v>
          </cell>
          <cell r="H48">
            <v>193508225</v>
          </cell>
          <cell r="I48">
            <v>50664052</v>
          </cell>
          <cell r="J48">
            <v>61019160</v>
          </cell>
          <cell r="K48">
            <v>60259494</v>
          </cell>
          <cell r="L48">
            <v>65376303</v>
          </cell>
          <cell r="M48">
            <v>237319009</v>
          </cell>
          <cell r="N48">
            <v>65130807</v>
          </cell>
          <cell r="O48">
            <v>70432247</v>
          </cell>
          <cell r="P48">
            <v>68695449</v>
          </cell>
          <cell r="Q48">
            <v>69330872</v>
          </cell>
          <cell r="R48">
            <v>273589375</v>
          </cell>
          <cell r="S48">
            <v>68396614</v>
          </cell>
          <cell r="T48">
            <v>87507091</v>
          </cell>
          <cell r="U48">
            <v>69226067</v>
          </cell>
          <cell r="V48">
            <v>74449204</v>
          </cell>
          <cell r="W48">
            <v>299578976</v>
          </cell>
          <cell r="X48">
            <v>74335102.381162792</v>
          </cell>
          <cell r="Y48">
            <v>89902083.978670597</v>
          </cell>
          <cell r="Z48">
            <v>85505516.509014472</v>
          </cell>
          <cell r="AA48">
            <v>87215388.796114743</v>
          </cell>
          <cell r="AB48">
            <v>336958091.66496259</v>
          </cell>
          <cell r="AC48">
            <v>81603532.106326878</v>
          </cell>
          <cell r="AD48">
            <v>85134445.781085759</v>
          </cell>
          <cell r="AE48">
            <v>92995234.509905443</v>
          </cell>
          <cell r="AF48">
            <v>103477643.04998675</v>
          </cell>
          <cell r="AG48">
            <v>363210855.44730484</v>
          </cell>
          <cell r="AI48">
            <v>0.12028390402619205</v>
          </cell>
          <cell r="AJ48">
            <v>0.21002151952358528</v>
          </cell>
          <cell r="AK48">
            <v>0.38279248314486636</v>
          </cell>
          <cell r="AL48">
            <v>0.20447926917394676</v>
          </cell>
          <cell r="AM48">
            <v>0.22640269683627134</v>
          </cell>
          <cell r="AN48">
            <v>0.28554279472159072</v>
          </cell>
          <cell r="AO48">
            <v>0.15426444742929935</v>
          </cell>
          <cell r="AP48">
            <v>0.13999379085393571</v>
          </cell>
          <cell r="AQ48">
            <v>6.0489333573970905E-2</v>
          </cell>
          <cell r="AR48">
            <v>0.15283380017822346</v>
          </cell>
          <cell r="AS48">
            <v>5.0142277524674261E-2</v>
          </cell>
          <cell r="AT48">
            <v>0.24242935199838223</v>
          </cell>
          <cell r="AU48">
            <v>7.7242089210305398E-3</v>
          </cell>
          <cell r="AV48">
            <v>7.3824716931297107E-2</v>
          </cell>
          <cell r="AW48">
            <v>9.4994920764009949E-2</v>
          </cell>
          <cell r="AX48">
            <v>8.6824303629457367E-2</v>
          </cell>
          <cell r="AY48">
            <v>2.7369130333341651E-2</v>
          </cell>
          <cell r="AZ48">
            <v>0.2351635765905129</v>
          </cell>
          <cell r="BA48">
            <v>0.17147510127999133</v>
          </cell>
          <cell r="BB48">
            <v>0.12477215912829132</v>
          </cell>
          <cell r="BC48">
            <v>9.777923877597261E-2</v>
          </cell>
          <cell r="BD48">
            <v>-5.3031453628104575E-2</v>
          </cell>
          <cell r="BE48">
            <v>8.7593389370396402E-2</v>
          </cell>
          <cell r="BF48">
            <v>0.18646083539097247</v>
          </cell>
          <cell r="BG48">
            <v>7.7911065001060598E-2</v>
          </cell>
          <cell r="BI48">
            <v>356.44004317524377</v>
          </cell>
          <cell r="BJ48">
            <v>4.0841558160027489</v>
          </cell>
          <cell r="BK48">
            <v>7.8841637867735699</v>
          </cell>
          <cell r="BL48">
            <v>9.0783253347035497</v>
          </cell>
          <cell r="BM48">
            <v>377.48668811656535</v>
          </cell>
          <cell r="BN48">
            <v>4.775421570520848</v>
          </cell>
          <cell r="BO48">
            <v>8.8009831883246079</v>
          </cell>
          <cell r="BP48">
            <v>7.0491843647323549</v>
          </cell>
          <cell r="BQ48">
            <v>1235.9525359875988</v>
          </cell>
          <cell r="BR48">
            <v>1256.5781251220033</v>
          </cell>
          <cell r="BS48">
            <v>6596.7349418255035</v>
          </cell>
          <cell r="BT48">
            <v>205.0298742162995</v>
          </cell>
          <cell r="BU48">
            <v>294.1344593053218</v>
          </cell>
          <cell r="BV48">
            <v>-608.30400843918324</v>
          </cell>
          <cell r="BW48">
            <v>6487.5952669102699</v>
          </cell>
          <cell r="BX48">
            <v>506.45525625441223</v>
          </cell>
          <cell r="BY48">
            <v>55.283132979180664</v>
          </cell>
          <cell r="BZ48">
            <v>14.30635743169114</v>
          </cell>
          <cell r="CA48">
            <v>-25673.749101834837</v>
          </cell>
          <cell r="CB48">
            <v>-25097.704355172813</v>
          </cell>
          <cell r="CC48">
            <v>3.5855919122695923E-8</v>
          </cell>
          <cell r="CD48">
            <v>-4.1909515857696533E-9</v>
          </cell>
          <cell r="CE48">
            <v>-1.4901161193847656E-8</v>
          </cell>
          <cell r="CF48">
            <v>-970463.36089224927</v>
          </cell>
          <cell r="CG48">
            <v>-970463.36089224368</v>
          </cell>
          <cell r="CH48">
            <v>1.073127125389874</v>
          </cell>
          <cell r="CI48">
            <v>1.0165570676326752</v>
          </cell>
          <cell r="CJ48">
            <v>0.99340594559907913</v>
          </cell>
          <cell r="CK48">
            <v>1.710069527849555</v>
          </cell>
          <cell r="CL48">
            <v>4.7931596599519253</v>
          </cell>
          <cell r="CO48">
            <v>5203864</v>
          </cell>
          <cell r="CP48">
            <v>-6850043</v>
          </cell>
          <cell r="CQ48">
            <v>10699531</v>
          </cell>
          <cell r="CR48">
            <v>-3613597</v>
          </cell>
          <cell r="CS48">
            <v>10355108</v>
          </cell>
          <cell r="CT48">
            <v>-759666</v>
          </cell>
          <cell r="CU48">
            <v>5116809</v>
          </cell>
          <cell r="CV48">
            <v>-245496</v>
          </cell>
          <cell r="CW48">
            <v>5301440</v>
          </cell>
          <cell r="CX48">
            <v>-1736798</v>
          </cell>
          <cell r="CY48">
            <v>635423</v>
          </cell>
          <cell r="CZ48">
            <v>-934258</v>
          </cell>
          <cell r="DA48">
            <v>19110477</v>
          </cell>
          <cell r="DB48">
            <v>-18281024</v>
          </cell>
          <cell r="DC48">
            <v>5223137</v>
          </cell>
          <cell r="DD48">
            <v>-114101.61883720756</v>
          </cell>
          <cell r="DE48">
            <v>15566981.597507805</v>
          </cell>
          <cell r="DF48">
            <v>-4396567.4696561247</v>
          </cell>
          <cell r="DG48">
            <v>1709872.2871002704</v>
          </cell>
          <cell r="DH48">
            <v>-5611856.6897878647</v>
          </cell>
          <cell r="DI48">
            <v>3530913.6747588813</v>
          </cell>
          <cell r="DJ48">
            <v>7860788.7288196832</v>
          </cell>
          <cell r="DK48">
            <v>10482408.540081307</v>
          </cell>
        </row>
        <row r="49">
          <cell r="B49" t="str">
            <v>BioProduction</v>
          </cell>
          <cell r="C49" t="str">
            <v>BioProduction</v>
          </cell>
          <cell r="D49">
            <v>45224297</v>
          </cell>
          <cell r="E49">
            <v>50428161</v>
          </cell>
          <cell r="F49">
            <v>43578118</v>
          </cell>
          <cell r="G49">
            <v>54277649</v>
          </cell>
          <cell r="H49">
            <v>193508225</v>
          </cell>
          <cell r="I49">
            <v>50664052</v>
          </cell>
          <cell r="J49">
            <v>61019160</v>
          </cell>
          <cell r="K49">
            <v>60259494</v>
          </cell>
          <cell r="L49">
            <v>65376303</v>
          </cell>
          <cell r="M49">
            <v>237319009</v>
          </cell>
          <cell r="N49">
            <v>65130807</v>
          </cell>
          <cell r="O49">
            <v>70432247</v>
          </cell>
          <cell r="P49">
            <v>68695449</v>
          </cell>
          <cell r="Q49">
            <v>69330872</v>
          </cell>
          <cell r="R49">
            <v>273589375</v>
          </cell>
          <cell r="S49">
            <v>68396614</v>
          </cell>
          <cell r="T49">
            <v>87507091</v>
          </cell>
          <cell r="U49">
            <v>69226067</v>
          </cell>
          <cell r="V49">
            <v>74449204</v>
          </cell>
          <cell r="W49">
            <v>299578976</v>
          </cell>
          <cell r="X49">
            <v>74335102.381162792</v>
          </cell>
          <cell r="Y49">
            <v>89902083.978670597</v>
          </cell>
          <cell r="Z49">
            <v>85505516.509014472</v>
          </cell>
          <cell r="AA49">
            <v>87215388.796114743</v>
          </cell>
          <cell r="AB49">
            <v>336958091.66496259</v>
          </cell>
          <cell r="AC49">
            <v>81603532.106326878</v>
          </cell>
          <cell r="AD49">
            <v>85134445.781085759</v>
          </cell>
          <cell r="AE49">
            <v>92995234.509905443</v>
          </cell>
          <cell r="AF49">
            <v>103477643.04998675</v>
          </cell>
          <cell r="AG49">
            <v>363210855.44730484</v>
          </cell>
          <cell r="AI49">
            <v>0.12028390402619205</v>
          </cell>
          <cell r="AJ49">
            <v>0.21002151952358528</v>
          </cell>
          <cell r="AK49">
            <v>0.38279248314486636</v>
          </cell>
          <cell r="AL49">
            <v>0.20447926917394676</v>
          </cell>
          <cell r="AM49">
            <v>0.22640269683627134</v>
          </cell>
          <cell r="AN49">
            <v>0.28554279472159072</v>
          </cell>
          <cell r="AO49">
            <v>0.15426444742929935</v>
          </cell>
          <cell r="AP49">
            <v>0.13999379085393571</v>
          </cell>
          <cell r="AQ49">
            <v>6.0489333573970905E-2</v>
          </cell>
          <cell r="AR49">
            <v>0.15283380017822346</v>
          </cell>
          <cell r="AS49">
            <v>5.0142277524674261E-2</v>
          </cell>
          <cell r="AT49">
            <v>0.24242935199838223</v>
          </cell>
          <cell r="AU49">
            <v>7.7242089210305398E-3</v>
          </cell>
          <cell r="AV49">
            <v>7.3824716931297107E-2</v>
          </cell>
          <cell r="AW49">
            <v>9.4994920764009949E-2</v>
          </cell>
          <cell r="AX49">
            <v>8.6824303629457367E-2</v>
          </cell>
          <cell r="AY49">
            <v>2.7369130333341651E-2</v>
          </cell>
          <cell r="AZ49">
            <v>0.2351635765905129</v>
          </cell>
          <cell r="BA49">
            <v>0.17147510127999133</v>
          </cell>
          <cell r="BB49">
            <v>0.12477215912829132</v>
          </cell>
          <cell r="BC49">
            <v>9.777923877597261E-2</v>
          </cell>
          <cell r="BD49">
            <v>-5.3031453628104575E-2</v>
          </cell>
          <cell r="BE49">
            <v>8.7593389370396402E-2</v>
          </cell>
          <cell r="BF49">
            <v>0.18646083539097247</v>
          </cell>
          <cell r="BG49">
            <v>7.7911065001060598E-2</v>
          </cell>
          <cell r="BI49">
            <v>356.44004317524377</v>
          </cell>
          <cell r="BJ49">
            <v>4.0841558160027489</v>
          </cell>
          <cell r="BK49">
            <v>7.8841637867735699</v>
          </cell>
          <cell r="BL49">
            <v>9.0783253347035497</v>
          </cell>
          <cell r="BM49">
            <v>377.48668811656535</v>
          </cell>
          <cell r="BN49">
            <v>4.775421570520848</v>
          </cell>
          <cell r="BO49">
            <v>8.8009831883246079</v>
          </cell>
          <cell r="BP49">
            <v>7.0491843647323549</v>
          </cell>
          <cell r="BQ49">
            <v>1235.9525359875988</v>
          </cell>
          <cell r="BR49">
            <v>1256.5781251220033</v>
          </cell>
          <cell r="BS49">
            <v>6596.7349418255035</v>
          </cell>
          <cell r="BT49">
            <v>205.0298742162995</v>
          </cell>
          <cell r="BU49">
            <v>294.1344593053218</v>
          </cell>
          <cell r="BV49">
            <v>-608.30400843918324</v>
          </cell>
          <cell r="BW49">
            <v>6487.5952669102699</v>
          </cell>
          <cell r="BX49">
            <v>506.45525625441223</v>
          </cell>
          <cell r="BY49">
            <v>55.283132979180664</v>
          </cell>
          <cell r="BZ49">
            <v>14.30635743169114</v>
          </cell>
          <cell r="CA49">
            <v>-25673.749101834837</v>
          </cell>
          <cell r="CB49">
            <v>-25097.704355172813</v>
          </cell>
          <cell r="CC49">
            <v>3.5855919122695923E-8</v>
          </cell>
          <cell r="CD49">
            <v>-4.1909515857696533E-9</v>
          </cell>
          <cell r="CE49">
            <v>-1.4901161193847656E-8</v>
          </cell>
          <cell r="CF49">
            <v>-970463.36089224927</v>
          </cell>
          <cell r="CG49">
            <v>-970463.36089224368</v>
          </cell>
          <cell r="CH49">
            <v>1.073127125389874</v>
          </cell>
          <cell r="CI49">
            <v>1.0165570676326752</v>
          </cell>
          <cell r="CJ49">
            <v>0.99340594559907913</v>
          </cell>
          <cell r="CK49">
            <v>1.710069527849555</v>
          </cell>
          <cell r="CL49">
            <v>4.7931596599519253</v>
          </cell>
          <cell r="CO49">
            <v>5203864</v>
          </cell>
          <cell r="CP49">
            <v>-6850043</v>
          </cell>
          <cell r="CQ49">
            <v>10699531</v>
          </cell>
          <cell r="CR49">
            <v>-3613597</v>
          </cell>
          <cell r="CS49">
            <v>10355108</v>
          </cell>
          <cell r="CT49">
            <v>-759666</v>
          </cell>
          <cell r="CU49">
            <v>5116809</v>
          </cell>
          <cell r="CV49">
            <v>-245496</v>
          </cell>
          <cell r="CW49">
            <v>5301440</v>
          </cell>
          <cell r="CX49">
            <v>-1736798</v>
          </cell>
          <cell r="CY49">
            <v>635423</v>
          </cell>
          <cell r="CZ49">
            <v>-934258</v>
          </cell>
          <cell r="DA49">
            <v>19110477</v>
          </cell>
          <cell r="DB49">
            <v>-18281024</v>
          </cell>
          <cell r="DC49">
            <v>5223137</v>
          </cell>
          <cell r="DD49">
            <v>-114101.61883720756</v>
          </cell>
          <cell r="DE49">
            <v>15566981.597507805</v>
          </cell>
          <cell r="DF49">
            <v>-4396567.4696561247</v>
          </cell>
          <cell r="DG49">
            <v>1709872.2871002704</v>
          </cell>
          <cell r="DH49">
            <v>-5611856.6897878647</v>
          </cell>
          <cell r="DI49">
            <v>3530913.6747588813</v>
          </cell>
          <cell r="DJ49">
            <v>7860788.7288196832</v>
          </cell>
          <cell r="DK49">
            <v>10482408.540081307</v>
          </cell>
        </row>
        <row r="50">
          <cell r="B50" t="str">
            <v>BioP_ProductRev</v>
          </cell>
          <cell r="C50" t="str">
            <v>Product revenue</v>
          </cell>
          <cell r="D50">
            <v>44665437</v>
          </cell>
          <cell r="E50">
            <v>48878588</v>
          </cell>
          <cell r="F50">
            <v>42392030</v>
          </cell>
          <cell r="G50">
            <v>52261928</v>
          </cell>
          <cell r="H50">
            <v>188197983</v>
          </cell>
          <cell r="I50">
            <v>49990134</v>
          </cell>
          <cell r="J50">
            <v>59499288</v>
          </cell>
          <cell r="K50">
            <v>59405831</v>
          </cell>
          <cell r="L50">
            <v>63508486</v>
          </cell>
          <cell r="M50">
            <v>232403739</v>
          </cell>
          <cell r="N50">
            <v>62674757</v>
          </cell>
          <cell r="O50">
            <v>67907308</v>
          </cell>
          <cell r="P50">
            <v>66330528</v>
          </cell>
          <cell r="Q50">
            <v>66781614</v>
          </cell>
          <cell r="R50">
            <v>263694207</v>
          </cell>
          <cell r="S50">
            <v>63838781</v>
          </cell>
          <cell r="T50">
            <v>85490098</v>
          </cell>
          <cell r="U50">
            <v>67764908</v>
          </cell>
          <cell r="V50">
            <v>71931058</v>
          </cell>
          <cell r="W50">
            <v>289024845</v>
          </cell>
          <cell r="X50">
            <v>72612564.07670711</v>
          </cell>
          <cell r="Y50">
            <v>78030859.670501113</v>
          </cell>
          <cell r="Z50">
            <v>78933035.501319572</v>
          </cell>
          <cell r="AA50">
            <v>82997347.850499302</v>
          </cell>
          <cell r="AB50">
            <v>312573807.09902716</v>
          </cell>
          <cell r="AC50">
            <v>79488768.755469128</v>
          </cell>
          <cell r="AD50">
            <v>82300175.651668772</v>
          </cell>
          <cell r="AE50">
            <v>83446484.558102399</v>
          </cell>
          <cell r="AF50">
            <v>93457769.098183706</v>
          </cell>
          <cell r="AG50">
            <v>338693198.06342399</v>
          </cell>
          <cell r="AI50">
            <v>0.11921291624214936</v>
          </cell>
          <cell r="AJ50">
            <v>0.21728737335865755</v>
          </cell>
          <cell r="AK50">
            <v>0.40134433288521443</v>
          </cell>
          <cell r="AL50">
            <v>0.21519600271922612</v>
          </cell>
          <cell r="AM50">
            <v>0.2348896374728946</v>
          </cell>
          <cell r="AN50">
            <v>0.25374252847571888</v>
          </cell>
          <cell r="AO50">
            <v>0.14131295150960455</v>
          </cell>
          <cell r="AP50">
            <v>0.11656594787807961</v>
          </cell>
          <cell r="AQ50">
            <v>5.1538435351773382E-2</v>
          </cell>
          <cell r="AR50">
            <v>0.13463840183741627</v>
          </cell>
          <cell r="AS50">
            <v>1.8572453340345518E-2</v>
          </cell>
          <cell r="AT50">
            <v>0.25892338421072436</v>
          </cell>
          <cell r="AU50">
            <v>2.1624733636976368E-2</v>
          </cell>
          <cell r="AV50">
            <v>7.7108708393900161E-2</v>
          </cell>
          <cell r="AW50">
            <v>9.6060654074209495E-2</v>
          </cell>
          <cell r="AX50">
            <v>0.13743656973505036</v>
          </cell>
          <cell r="AY50">
            <v>-8.7252658541798422E-2</v>
          </cell>
          <cell r="AZ50">
            <v>0.1648069455258403</v>
          </cell>
          <cell r="BA50">
            <v>0.15384578175534824</v>
          </cell>
          <cell r="BB50">
            <v>8.1477293410631146E-2</v>
          </cell>
          <cell r="BC50">
            <v>9.4697174878690005E-2</v>
          </cell>
          <cell r="BD50">
            <v>5.4713173726338438E-2</v>
          </cell>
          <cell r="BE50">
            <v>5.7180735899956314E-2</v>
          </cell>
          <cell r="BF50">
            <v>0.12603319887433573</v>
          </cell>
          <cell r="BG50">
            <v>8.3562315111457508E-2</v>
          </cell>
          <cell r="BI50">
            <v>357.35292317497078</v>
          </cell>
          <cell r="BJ50">
            <v>3.3441558176418766</v>
          </cell>
          <cell r="BK50">
            <v>7.5006637872429565</v>
          </cell>
          <cell r="BL50">
            <v>9.3076253363396972</v>
          </cell>
          <cell r="BM50">
            <v>377.50536810606718</v>
          </cell>
          <cell r="BN50">
            <v>5.1141515695489943</v>
          </cell>
          <cell r="BO50">
            <v>9.4461711883777753</v>
          </cell>
          <cell r="BP50">
            <v>7.0147963659837842</v>
          </cell>
          <cell r="BQ50">
            <v>1236.0263759836089</v>
          </cell>
          <cell r="BR50">
            <v>1257.6014951048419</v>
          </cell>
          <cell r="BS50">
            <v>6595.6726918302011</v>
          </cell>
          <cell r="BT50">
            <v>204.32677421765402</v>
          </cell>
          <cell r="BU50">
            <v>292.27305930736475</v>
          </cell>
          <cell r="BV50">
            <v>-608.94716843776405</v>
          </cell>
          <cell r="BW50">
            <v>6483.3253569360822</v>
          </cell>
          <cell r="BX50">
            <v>504.45379225583747</v>
          </cell>
          <cell r="BY50">
            <v>52.866752979811281</v>
          </cell>
          <cell r="BZ50">
            <v>12.723377432208508</v>
          </cell>
          <cell r="CA50">
            <v>-25676.362422831822</v>
          </cell>
          <cell r="CB50">
            <v>-25106.31850015372</v>
          </cell>
          <cell r="CC50">
            <v>3.6321580410003662E-8</v>
          </cell>
          <cell r="CD50">
            <v>-9.7788870334625244E-9</v>
          </cell>
          <cell r="CE50">
            <v>-2.0489096641540527E-8</v>
          </cell>
          <cell r="CF50">
            <v>-950890.80512116943</v>
          </cell>
          <cell r="CG50">
            <v>-950890.80512110144</v>
          </cell>
          <cell r="CH50">
            <v>1.0700740870088339</v>
          </cell>
          <cell r="CI50">
            <v>1.0135040339082479</v>
          </cell>
          <cell r="CJ50">
            <v>0.99035290256142616</v>
          </cell>
          <cell r="CK50">
            <v>1.707016484811902</v>
          </cell>
          <cell r="CL50">
            <v>4.7809474729001522</v>
          </cell>
          <cell r="CO50">
            <v>4213151</v>
          </cell>
          <cell r="CP50">
            <v>-6486558</v>
          </cell>
          <cell r="CQ50">
            <v>9869898</v>
          </cell>
          <cell r="CR50">
            <v>-2271794</v>
          </cell>
          <cell r="CS50">
            <v>9509154</v>
          </cell>
          <cell r="CT50">
            <v>-93457</v>
          </cell>
          <cell r="CU50">
            <v>4102655</v>
          </cell>
          <cell r="CV50">
            <v>-833729</v>
          </cell>
          <cell r="CW50">
            <v>5232551</v>
          </cell>
          <cell r="CX50">
            <v>-1576780</v>
          </cell>
          <cell r="CY50">
            <v>451086</v>
          </cell>
          <cell r="CZ50">
            <v>-2942833</v>
          </cell>
          <cell r="DA50">
            <v>21651317</v>
          </cell>
          <cell r="DB50">
            <v>-17725190</v>
          </cell>
          <cell r="DC50">
            <v>4166150</v>
          </cell>
          <cell r="DD50">
            <v>681506.07670710981</v>
          </cell>
          <cell r="DE50">
            <v>5418295.5937940031</v>
          </cell>
          <cell r="DF50">
            <v>902175.83081845939</v>
          </cell>
          <cell r="DG50">
            <v>4064312.3491797298</v>
          </cell>
          <cell r="DH50">
            <v>-3508579.0950301737</v>
          </cell>
          <cell r="DI50">
            <v>2811406.8961996436</v>
          </cell>
          <cell r="DJ50">
            <v>1146308.906433627</v>
          </cell>
          <cell r="DK50">
            <v>10011284.540081307</v>
          </cell>
        </row>
        <row r="51">
          <cell r="C51" t="str">
            <v>Instrument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</row>
        <row r="63">
          <cell r="C63" t="str">
            <v>Consumables</v>
          </cell>
          <cell r="D63">
            <v>44665437</v>
          </cell>
          <cell r="E63">
            <v>48878588</v>
          </cell>
          <cell r="F63">
            <v>42392030</v>
          </cell>
          <cell r="G63">
            <v>52261928</v>
          </cell>
          <cell r="H63">
            <v>188197983</v>
          </cell>
          <cell r="I63">
            <v>49990134</v>
          </cell>
          <cell r="J63">
            <v>59499288</v>
          </cell>
          <cell r="K63">
            <v>59405831</v>
          </cell>
          <cell r="L63">
            <v>63508486</v>
          </cell>
          <cell r="M63">
            <v>232403739</v>
          </cell>
          <cell r="N63">
            <v>62674757</v>
          </cell>
          <cell r="O63">
            <v>67907308</v>
          </cell>
          <cell r="P63">
            <v>66330528</v>
          </cell>
          <cell r="Q63">
            <v>66781614</v>
          </cell>
          <cell r="R63">
            <v>263694207</v>
          </cell>
          <cell r="S63">
            <v>63838781</v>
          </cell>
          <cell r="T63">
            <v>85490098</v>
          </cell>
          <cell r="U63">
            <v>67764908</v>
          </cell>
          <cell r="V63">
            <v>71931058</v>
          </cell>
          <cell r="W63">
            <v>289024845</v>
          </cell>
          <cell r="X63">
            <v>72612564.07670711</v>
          </cell>
          <cell r="Y63">
            <v>78030859.670501113</v>
          </cell>
          <cell r="Z63">
            <v>78933035.501319572</v>
          </cell>
          <cell r="AA63">
            <v>82997347.850499302</v>
          </cell>
          <cell r="AB63">
            <v>312573807.09902716</v>
          </cell>
          <cell r="AC63">
            <v>79488768.755469128</v>
          </cell>
          <cell r="AD63">
            <v>82300175.651668772</v>
          </cell>
          <cell r="AE63">
            <v>83446484.558102399</v>
          </cell>
          <cell r="AF63">
            <v>93457769.098183706</v>
          </cell>
          <cell r="AG63">
            <v>338693198.06342399</v>
          </cell>
          <cell r="AI63">
            <v>0.11921291624214936</v>
          </cell>
          <cell r="AJ63">
            <v>0.21728737335865755</v>
          </cell>
          <cell r="AK63">
            <v>0.40134433288521443</v>
          </cell>
          <cell r="AL63">
            <v>0.21519600271922612</v>
          </cell>
          <cell r="AM63">
            <v>0.2348896374728946</v>
          </cell>
          <cell r="AN63">
            <v>0.25374252847571888</v>
          </cell>
          <cell r="AO63">
            <v>0.14131295150960455</v>
          </cell>
          <cell r="AP63">
            <v>0.11656594787807961</v>
          </cell>
          <cell r="AQ63">
            <v>5.1538435351773382E-2</v>
          </cell>
          <cell r="AR63">
            <v>0.13463840183741627</v>
          </cell>
          <cell r="AS63">
            <v>1.8572453340345518E-2</v>
          </cell>
          <cell r="AT63">
            <v>0.25892338421072436</v>
          </cell>
          <cell r="AU63">
            <v>2.1624733636976368E-2</v>
          </cell>
          <cell r="AV63">
            <v>7.7108708393900161E-2</v>
          </cell>
          <cell r="AW63">
            <v>9.6060654074209495E-2</v>
          </cell>
          <cell r="AX63">
            <v>0.13743656973505036</v>
          </cell>
          <cell r="AY63">
            <v>-8.7252658541798422E-2</v>
          </cell>
          <cell r="AZ63">
            <v>0.1648069455258403</v>
          </cell>
          <cell r="BA63">
            <v>0.15384578175534824</v>
          </cell>
          <cell r="BB63">
            <v>8.1477293410631146E-2</v>
          </cell>
          <cell r="BC63">
            <v>9.4697174878690005E-2</v>
          </cell>
          <cell r="BD63">
            <v>5.4713173726338438E-2</v>
          </cell>
          <cell r="BE63">
            <v>5.7180735899956314E-2</v>
          </cell>
          <cell r="BF63">
            <v>0.12603319887433573</v>
          </cell>
          <cell r="BG63">
            <v>8.3562315111457508E-2</v>
          </cell>
          <cell r="BI63">
            <v>357.35292317497078</v>
          </cell>
          <cell r="BJ63">
            <v>3.3441558176418766</v>
          </cell>
          <cell r="BK63">
            <v>7.5006637872429565</v>
          </cell>
          <cell r="BL63">
            <v>9.3076253363396972</v>
          </cell>
          <cell r="BM63">
            <v>377.50536810606718</v>
          </cell>
          <cell r="BN63">
            <v>5.1141515695489943</v>
          </cell>
          <cell r="BO63">
            <v>9.4461711883777753</v>
          </cell>
          <cell r="BP63">
            <v>7.0147963659837842</v>
          </cell>
          <cell r="BQ63">
            <v>1236.0263759836089</v>
          </cell>
          <cell r="BR63">
            <v>1257.6014951048419</v>
          </cell>
          <cell r="BS63">
            <v>6595.6726918302011</v>
          </cell>
          <cell r="BT63">
            <v>204.32677421765402</v>
          </cell>
          <cell r="BU63">
            <v>292.27305930736475</v>
          </cell>
          <cell r="BV63">
            <v>-608.94716843776405</v>
          </cell>
          <cell r="BW63">
            <v>6483.3253569360822</v>
          </cell>
          <cell r="BX63">
            <v>504.45379225583747</v>
          </cell>
          <cell r="BY63">
            <v>52.866752979811281</v>
          </cell>
          <cell r="BZ63">
            <v>12.723377432208508</v>
          </cell>
          <cell r="CA63">
            <v>-25676.362422831822</v>
          </cell>
          <cell r="CB63">
            <v>-25106.31850015372</v>
          </cell>
          <cell r="CC63">
            <v>3.6321580410003662E-8</v>
          </cell>
          <cell r="CD63">
            <v>-9.7788870334625244E-9</v>
          </cell>
          <cell r="CE63">
            <v>-2.0489096641540527E-8</v>
          </cell>
          <cell r="CF63">
            <v>-950890.80512116943</v>
          </cell>
          <cell r="CG63">
            <v>-950890.80512110144</v>
          </cell>
          <cell r="CH63">
            <v>1.0700740870088339</v>
          </cell>
          <cell r="CI63">
            <v>1.0135040339082479</v>
          </cell>
          <cell r="CJ63">
            <v>0.99035290256142616</v>
          </cell>
          <cell r="CK63">
            <v>1.707016484811902</v>
          </cell>
          <cell r="CL63">
            <v>4.7809474729001522</v>
          </cell>
          <cell r="CO63">
            <v>4213151</v>
          </cell>
          <cell r="CP63">
            <v>-6486558</v>
          </cell>
          <cell r="CQ63">
            <v>9869898</v>
          </cell>
          <cell r="CR63">
            <v>-2271794</v>
          </cell>
          <cell r="CS63">
            <v>9509154</v>
          </cell>
          <cell r="CT63">
            <v>-93457</v>
          </cell>
          <cell r="CU63">
            <v>4102655</v>
          </cell>
          <cell r="CV63">
            <v>-833729</v>
          </cell>
          <cell r="CW63">
            <v>5232551</v>
          </cell>
          <cell r="CX63">
            <v>-1576780</v>
          </cell>
          <cell r="CY63">
            <v>451086</v>
          </cell>
          <cell r="CZ63">
            <v>-2942833</v>
          </cell>
          <cell r="DA63">
            <v>21651317</v>
          </cell>
          <cell r="DB63">
            <v>-17725190</v>
          </cell>
          <cell r="DC63">
            <v>4166150</v>
          </cell>
          <cell r="DD63">
            <v>681506.07670710981</v>
          </cell>
          <cell r="DE63">
            <v>5418295.5937940031</v>
          </cell>
          <cell r="DF63">
            <v>902175.83081845939</v>
          </cell>
          <cell r="DG63">
            <v>4064312.3491797298</v>
          </cell>
          <cell r="DH63">
            <v>-3508579.0950301737</v>
          </cell>
          <cell r="DI63">
            <v>2811406.8961996436</v>
          </cell>
          <cell r="DJ63">
            <v>1146308.906433627</v>
          </cell>
          <cell r="DK63">
            <v>10011284.540081307</v>
          </cell>
        </row>
        <row r="64">
          <cell r="B64" t="str">
            <v>BIOPRODUCTION</v>
          </cell>
          <cell r="C64" t="str">
            <v>BioProduction</v>
          </cell>
          <cell r="D64">
            <v>44665437</v>
          </cell>
          <cell r="E64">
            <v>48878588</v>
          </cell>
          <cell r="F64">
            <v>42392030</v>
          </cell>
          <cell r="G64">
            <v>52261928</v>
          </cell>
          <cell r="H64">
            <v>188197983</v>
          </cell>
          <cell r="I64">
            <v>49990134</v>
          </cell>
          <cell r="J64">
            <v>59499288</v>
          </cell>
          <cell r="K64">
            <v>59405831</v>
          </cell>
          <cell r="L64">
            <v>63508486</v>
          </cell>
          <cell r="M64">
            <v>232403739</v>
          </cell>
          <cell r="N64">
            <v>62674757</v>
          </cell>
          <cell r="O64">
            <v>67907308</v>
          </cell>
          <cell r="P64">
            <v>66330528</v>
          </cell>
          <cell r="Q64">
            <v>66781614</v>
          </cell>
          <cell r="R64">
            <v>263694207</v>
          </cell>
          <cell r="S64">
            <v>63838781</v>
          </cell>
          <cell r="T64">
            <v>85490098</v>
          </cell>
          <cell r="U64">
            <v>67764908</v>
          </cell>
          <cell r="V64">
            <v>71931058</v>
          </cell>
          <cell r="W64">
            <v>289024845</v>
          </cell>
          <cell r="X64">
            <v>72612564.07670711</v>
          </cell>
          <cell r="Y64">
            <v>78030859.670501113</v>
          </cell>
          <cell r="Z64">
            <v>78933035.501319572</v>
          </cell>
          <cell r="AA64">
            <v>82997347.850499302</v>
          </cell>
          <cell r="AB64">
            <v>312573807.09902716</v>
          </cell>
          <cell r="AC64">
            <v>79488768.755469128</v>
          </cell>
          <cell r="AD64">
            <v>82300175.651668772</v>
          </cell>
          <cell r="AE64">
            <v>83446484.558102399</v>
          </cell>
          <cell r="AF64">
            <v>93457769.098183706</v>
          </cell>
          <cell r="AG64">
            <v>338693198.06342399</v>
          </cell>
          <cell r="AI64">
            <v>0.11921291624214936</v>
          </cell>
          <cell r="AJ64">
            <v>0.21728737335865755</v>
          </cell>
          <cell r="AK64">
            <v>0.40134433288521443</v>
          </cell>
          <cell r="AL64">
            <v>0.21519600271922612</v>
          </cell>
          <cell r="AM64">
            <v>0.2348896374728946</v>
          </cell>
          <cell r="AN64">
            <v>0.25374252847571888</v>
          </cell>
          <cell r="AO64">
            <v>0.14131295150960455</v>
          </cell>
          <cell r="AP64">
            <v>0.11656594787807961</v>
          </cell>
          <cell r="AQ64">
            <v>5.1538435351773382E-2</v>
          </cell>
          <cell r="AR64">
            <v>0.13463840183741627</v>
          </cell>
          <cell r="AS64">
            <v>1.8572453340345518E-2</v>
          </cell>
          <cell r="AT64">
            <v>0.25892338421072436</v>
          </cell>
          <cell r="AU64">
            <v>2.1624733636976368E-2</v>
          </cell>
          <cell r="AV64">
            <v>7.7108708393900161E-2</v>
          </cell>
          <cell r="AW64">
            <v>9.6060654074209495E-2</v>
          </cell>
          <cell r="AX64">
            <v>0.13743656973505036</v>
          </cell>
          <cell r="AY64">
            <v>-8.7252658541798422E-2</v>
          </cell>
          <cell r="AZ64">
            <v>0.1648069455258403</v>
          </cell>
          <cell r="BA64">
            <v>0.15384578175534824</v>
          </cell>
          <cell r="BB64">
            <v>8.1477293410631146E-2</v>
          </cell>
          <cell r="BC64">
            <v>9.4697174878690005E-2</v>
          </cell>
          <cell r="BD64">
            <v>5.4713173726338438E-2</v>
          </cell>
          <cell r="BE64">
            <v>5.7180735899956314E-2</v>
          </cell>
          <cell r="BF64">
            <v>0.12603319887433573</v>
          </cell>
          <cell r="BG64">
            <v>8.3562315111457508E-2</v>
          </cell>
          <cell r="BI64">
            <v>357.35292317497078</v>
          </cell>
          <cell r="BJ64">
            <v>3.3441558176418766</v>
          </cell>
          <cell r="BK64">
            <v>7.5006637872429565</v>
          </cell>
          <cell r="BL64">
            <v>9.3076253363396972</v>
          </cell>
          <cell r="BM64">
            <v>377.50536810606718</v>
          </cell>
          <cell r="BN64">
            <v>5.1141515695489943</v>
          </cell>
          <cell r="BO64">
            <v>9.4461711883777753</v>
          </cell>
          <cell r="BP64">
            <v>7.0147963659837842</v>
          </cell>
          <cell r="BQ64">
            <v>1236.0263759836089</v>
          </cell>
          <cell r="BR64">
            <v>1257.6014951048419</v>
          </cell>
          <cell r="BS64">
            <v>6595.6726918302011</v>
          </cell>
          <cell r="BT64">
            <v>204.32677421765402</v>
          </cell>
          <cell r="BU64">
            <v>292.27305930736475</v>
          </cell>
          <cell r="BV64">
            <v>-608.94716843776405</v>
          </cell>
          <cell r="BW64">
            <v>6483.3253569360822</v>
          </cell>
          <cell r="BX64">
            <v>504.45379225583747</v>
          </cell>
          <cell r="BY64">
            <v>52.866752979811281</v>
          </cell>
          <cell r="BZ64">
            <v>12.723377432208508</v>
          </cell>
          <cell r="CA64">
            <v>-25676.362422831822</v>
          </cell>
          <cell r="CB64">
            <v>-25106.31850015372</v>
          </cell>
          <cell r="CC64">
            <v>3.6321580410003662E-8</v>
          </cell>
          <cell r="CD64">
            <v>-9.7788870334625244E-9</v>
          </cell>
          <cell r="CE64">
            <v>-2.0489096641540527E-8</v>
          </cell>
          <cell r="CF64">
            <v>-950890.80512116943</v>
          </cell>
          <cell r="CG64">
            <v>-950890.80512110144</v>
          </cell>
          <cell r="CH64">
            <v>1.0700740870088339</v>
          </cell>
          <cell r="CI64">
            <v>1.0135040339082479</v>
          </cell>
          <cell r="CJ64">
            <v>0.99035290256142616</v>
          </cell>
          <cell r="CK64">
            <v>1.707016484811902</v>
          </cell>
          <cell r="CL64">
            <v>4.7809474729001522</v>
          </cell>
          <cell r="CO64">
            <v>4213151</v>
          </cell>
          <cell r="CP64">
            <v>-6486558</v>
          </cell>
          <cell r="CQ64">
            <v>9869898</v>
          </cell>
          <cell r="CR64">
            <v>-2271794</v>
          </cell>
          <cell r="CS64">
            <v>9509154</v>
          </cell>
          <cell r="CT64">
            <v>-93457</v>
          </cell>
          <cell r="CU64">
            <v>4102655</v>
          </cell>
          <cell r="CV64">
            <v>-833729</v>
          </cell>
          <cell r="CW64">
            <v>5232551</v>
          </cell>
          <cell r="CX64">
            <v>-1576780</v>
          </cell>
          <cell r="CY64">
            <v>451086</v>
          </cell>
          <cell r="CZ64">
            <v>-2942833</v>
          </cell>
          <cell r="DA64">
            <v>21651317</v>
          </cell>
          <cell r="DB64">
            <v>-17725190</v>
          </cell>
          <cell r="DC64">
            <v>4166150</v>
          </cell>
          <cell r="DD64">
            <v>681506.07670710981</v>
          </cell>
          <cell r="DE64">
            <v>5418295.5937940031</v>
          </cell>
          <cell r="DF64">
            <v>902175.83081845939</v>
          </cell>
          <cell r="DG64">
            <v>4064312.3491797298</v>
          </cell>
          <cell r="DH64">
            <v>-3508579.0950301737</v>
          </cell>
          <cell r="DI64">
            <v>2811406.8961996436</v>
          </cell>
          <cell r="DJ64">
            <v>1146308.906433627</v>
          </cell>
          <cell r="DK64">
            <v>10011284.540081307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</row>
        <row r="76">
          <cell r="C76" t="str">
            <v>Non-product revenue</v>
          </cell>
          <cell r="D76">
            <v>558860</v>
          </cell>
          <cell r="E76">
            <v>1549573</v>
          </cell>
          <cell r="F76">
            <v>1186088</v>
          </cell>
          <cell r="G76">
            <v>2015721</v>
          </cell>
          <cell r="H76">
            <v>5310242</v>
          </cell>
          <cell r="I76">
            <v>673918</v>
          </cell>
          <cell r="J76">
            <v>1519872</v>
          </cell>
          <cell r="K76">
            <v>853663</v>
          </cell>
          <cell r="L76">
            <v>1867817</v>
          </cell>
          <cell r="M76">
            <v>4915270</v>
          </cell>
          <cell r="N76">
            <v>2456050</v>
          </cell>
          <cell r="O76">
            <v>2524939</v>
          </cell>
          <cell r="P76">
            <v>2364921</v>
          </cell>
          <cell r="Q76">
            <v>2549258</v>
          </cell>
          <cell r="R76">
            <v>9895168</v>
          </cell>
          <cell r="S76">
            <v>4557833</v>
          </cell>
          <cell r="T76">
            <v>2016993</v>
          </cell>
          <cell r="U76">
            <v>1461159</v>
          </cell>
          <cell r="V76">
            <v>2518146</v>
          </cell>
          <cell r="W76">
            <v>10554131</v>
          </cell>
          <cell r="X76">
            <v>1722538.3044556798</v>
          </cell>
          <cell r="Y76">
            <v>11871224.308169479</v>
          </cell>
          <cell r="Z76">
            <v>6572481.0076949</v>
          </cell>
          <cell r="AA76">
            <v>4218040.945615436</v>
          </cell>
          <cell r="AB76">
            <v>24384284.565935496</v>
          </cell>
          <cell r="AC76">
            <v>2114763.3508577514</v>
          </cell>
          <cell r="AD76">
            <v>2834270.1294169943</v>
          </cell>
          <cell r="AE76">
            <v>9548749.9518030398</v>
          </cell>
          <cell r="AF76">
            <v>10019873.95180304</v>
          </cell>
          <cell r="AG76">
            <v>24517657.383880824</v>
          </cell>
          <cell r="AI76">
            <v>0.20587982679025152</v>
          </cell>
          <cell r="AJ76">
            <v>-1.9167215742659449E-2</v>
          </cell>
          <cell r="AK76">
            <v>-0.2802700980028463</v>
          </cell>
          <cell r="AL76">
            <v>-7.3375233973352438E-2</v>
          </cell>
          <cell r="AM76">
            <v>-7.4379284409260449E-2</v>
          </cell>
          <cell r="AN76">
            <v>2.6444344860947475</v>
          </cell>
          <cell r="AO76">
            <v>0.66128397654539328</v>
          </cell>
          <cell r="AP76">
            <v>1.770321543747357</v>
          </cell>
          <cell r="AQ76">
            <v>0.3648328503274143</v>
          </cell>
          <cell r="AR76">
            <v>1.0131484130068134</v>
          </cell>
          <cell r="AS76">
            <v>0.85575741536206507</v>
          </cell>
          <cell r="AT76">
            <v>-0.2011715926602583</v>
          </cell>
          <cell r="AU76">
            <v>-0.38215314591903915</v>
          </cell>
          <cell r="AV76">
            <v>-1.2204335536065813E-2</v>
          </cell>
          <cell r="AW76">
            <v>6.6594422651540697E-2</v>
          </cell>
          <cell r="AX76">
            <v>-0.62207077256764787</v>
          </cell>
          <cell r="AY76">
            <v>4.8856051102653693</v>
          </cell>
          <cell r="AZ76">
            <v>3.4981285456920839</v>
          </cell>
          <cell r="BA76">
            <v>0.6750581362698731</v>
          </cell>
          <cell r="BB76">
            <v>1.3104019237524622</v>
          </cell>
          <cell r="BC76">
            <v>0.22770178485291459</v>
          </cell>
          <cell r="BD76">
            <v>-0.76124870899233865</v>
          </cell>
          <cell r="BE76">
            <v>0.45283796797945808</v>
          </cell>
          <cell r="BF76">
            <v>1.3754804851333855</v>
          </cell>
          <cell r="BG76">
            <v>5.4696219437846416E-3</v>
          </cell>
          <cell r="BI76">
            <v>-0.91287999999258318</v>
          </cell>
          <cell r="BJ76">
            <v>0.73999999999068677</v>
          </cell>
          <cell r="BK76">
            <v>0.38350000002537854</v>
          </cell>
          <cell r="BL76">
            <v>-0.2293000000390748</v>
          </cell>
          <cell r="BM76">
            <v>-1.8680000415770337E-2</v>
          </cell>
          <cell r="BN76">
            <v>-0.33872999996492581</v>
          </cell>
          <cell r="BO76">
            <v>-0.64518800005316734</v>
          </cell>
          <cell r="BP76">
            <v>3.4388000003673369E-2</v>
          </cell>
          <cell r="BQ76">
            <v>-7.3840000065047207E-2</v>
          </cell>
          <cell r="BR76">
            <v>-1.0233699997479562</v>
          </cell>
          <cell r="BS76">
            <v>1.0622499999954016</v>
          </cell>
          <cell r="BT76">
            <v>0.70309999995151884</v>
          </cell>
          <cell r="BU76">
            <v>1.8614000000670785</v>
          </cell>
          <cell r="BV76">
            <v>0.64316000010876451</v>
          </cell>
          <cell r="BW76">
            <v>4.2699100001773331</v>
          </cell>
          <cell r="BX76">
            <v>2.0014640001581938</v>
          </cell>
          <cell r="BY76">
            <v>2.416380000198842</v>
          </cell>
          <cell r="BZ76">
            <v>1.5829799999919487</v>
          </cell>
          <cell r="CA76">
            <v>2.6133209999970859</v>
          </cell>
          <cell r="CB76">
            <v>8.6141450005961815</v>
          </cell>
          <cell r="CC76">
            <v>-9.0949470177292824E-11</v>
          </cell>
          <cell r="CD76">
            <v>-7.6397554948925972E-10</v>
          </cell>
          <cell r="CE76">
            <v>-4.5110937207937241E-10</v>
          </cell>
          <cell r="CF76">
            <v>-19572.555771083971</v>
          </cell>
          <cell r="CG76">
            <v>-19572.555771082072</v>
          </cell>
          <cell r="CH76">
            <v>3.0530405492754653E-3</v>
          </cell>
          <cell r="CI76">
            <v>3.0530401563737541E-3</v>
          </cell>
          <cell r="CJ76">
            <v>3.0530397561960854E-3</v>
          </cell>
          <cell r="CK76">
            <v>3.0530397561960854E-3</v>
          </cell>
          <cell r="CL76">
            <v>1.2212158821057528E-2</v>
          </cell>
          <cell r="CO76">
            <v>990713</v>
          </cell>
          <cell r="CP76">
            <v>-363485</v>
          </cell>
          <cell r="CQ76">
            <v>829633</v>
          </cell>
          <cell r="CR76">
            <v>-1341803</v>
          </cell>
          <cell r="CS76">
            <v>845954</v>
          </cell>
          <cell r="CT76">
            <v>-666209</v>
          </cell>
          <cell r="CU76">
            <v>1014154</v>
          </cell>
          <cell r="CV76">
            <v>588233</v>
          </cell>
          <cell r="CW76">
            <v>68889</v>
          </cell>
          <cell r="CX76">
            <v>-160018</v>
          </cell>
          <cell r="CY76">
            <v>184337</v>
          </cell>
          <cell r="CZ76">
            <v>2008575</v>
          </cell>
          <cell r="DA76">
            <v>-2540840</v>
          </cell>
          <cell r="DB76">
            <v>-555834</v>
          </cell>
          <cell r="DC76">
            <v>1056987</v>
          </cell>
          <cell r="DD76">
            <v>-795607.69554432016</v>
          </cell>
          <cell r="DE76">
            <v>10148686.003713798</v>
          </cell>
          <cell r="DF76">
            <v>-5298743.3004745785</v>
          </cell>
          <cell r="DG76">
            <v>-2354440.0620794641</v>
          </cell>
          <cell r="DH76">
            <v>-2103277.5947576845</v>
          </cell>
          <cell r="DI76">
            <v>719506.77855924284</v>
          </cell>
          <cell r="DJ76">
            <v>6714479.822386045</v>
          </cell>
          <cell r="DK76">
            <v>471124</v>
          </cell>
        </row>
        <row r="77">
          <cell r="B77" t="str">
            <v>BIOPRODUCTION.-SERVICE</v>
          </cell>
          <cell r="C77" t="str">
            <v>Service</v>
          </cell>
          <cell r="D77">
            <v>97631</v>
          </cell>
          <cell r="E77">
            <v>110627</v>
          </cell>
          <cell r="F77">
            <v>144484</v>
          </cell>
          <cell r="G77">
            <v>177451</v>
          </cell>
          <cell r="H77">
            <v>530193</v>
          </cell>
          <cell r="I77">
            <v>75668</v>
          </cell>
          <cell r="J77">
            <v>112480</v>
          </cell>
          <cell r="K77">
            <v>181800</v>
          </cell>
          <cell r="L77">
            <v>156140</v>
          </cell>
          <cell r="M77">
            <v>526088</v>
          </cell>
          <cell r="N77">
            <v>194919</v>
          </cell>
          <cell r="O77">
            <v>175560</v>
          </cell>
          <cell r="P77">
            <v>168871</v>
          </cell>
          <cell r="Q77">
            <v>202581</v>
          </cell>
          <cell r="R77">
            <v>741931</v>
          </cell>
          <cell r="S77">
            <v>155676</v>
          </cell>
          <cell r="T77">
            <v>113140</v>
          </cell>
          <cell r="U77">
            <v>199209</v>
          </cell>
          <cell r="V77">
            <v>225957</v>
          </cell>
          <cell r="W77">
            <v>693982</v>
          </cell>
          <cell r="X77">
            <v>196022.40445567999</v>
          </cell>
          <cell r="Y77">
            <v>189319.98876948</v>
          </cell>
          <cell r="Z77">
            <v>266360.03966879996</v>
          </cell>
          <cell r="AA77">
            <v>213928.93077672622</v>
          </cell>
          <cell r="AB77">
            <v>865631.36367068614</v>
          </cell>
          <cell r="AC77">
            <v>184808.09780471103</v>
          </cell>
          <cell r="AD77">
            <v>200704.87636395401</v>
          </cell>
          <cell r="AE77">
            <v>230084.69874999998</v>
          </cell>
          <cell r="AF77">
            <v>243459.69874999998</v>
          </cell>
          <cell r="AG77">
            <v>859057.37166866497</v>
          </cell>
          <cell r="AI77">
            <v>-0.22495928547285182</v>
          </cell>
          <cell r="AJ77">
            <v>1.6749979661384584E-2</v>
          </cell>
          <cell r="AK77">
            <v>0.25827081199302349</v>
          </cell>
          <cell r="AL77">
            <v>-0.12009512485136742</v>
          </cell>
          <cell r="AM77">
            <v>-7.7424635934462138E-3</v>
          </cell>
          <cell r="AN77">
            <v>1.5759766347729554</v>
          </cell>
          <cell r="AO77">
            <v>0.56081081081081074</v>
          </cell>
          <cell r="AP77">
            <v>-7.1116611661166118E-2</v>
          </cell>
          <cell r="AQ77">
            <v>0.297431791981555</v>
          </cell>
          <cell r="AR77">
            <v>0.41027926886756583</v>
          </cell>
          <cell r="AS77">
            <v>-0.20132978314068917</v>
          </cell>
          <cell r="AT77">
            <v>-0.35554796081111872</v>
          </cell>
          <cell r="AU77">
            <v>0.17965192365770322</v>
          </cell>
          <cell r="AV77">
            <v>0.11539088068476322</v>
          </cell>
          <cell r="AW77">
            <v>-6.4627303617182719E-2</v>
          </cell>
          <cell r="AX77">
            <v>0.25916907201932204</v>
          </cell>
          <cell r="AY77">
            <v>0.67332498470461366</v>
          </cell>
          <cell r="AZ77">
            <v>0.33708838289836285</v>
          </cell>
          <cell r="BA77">
            <v>-5.3231673385970679E-2</v>
          </cell>
          <cell r="BB77">
            <v>0.24733979220021007</v>
          </cell>
          <cell r="BC77">
            <v>-5.7209310752559861E-2</v>
          </cell>
          <cell r="BD77">
            <v>6.0135687036916519E-2</v>
          </cell>
          <cell r="BE77">
            <v>-0.13618912568081087</v>
          </cell>
          <cell r="BF77">
            <v>0.13804008586428407</v>
          </cell>
          <cell r="BG77">
            <v>-7.59444756500538E-3</v>
          </cell>
          <cell r="BI77">
            <v>-0.56288000000131433</v>
          </cell>
          <cell r="BJ77">
            <v>0.73999999999068677</v>
          </cell>
          <cell r="BK77">
            <v>-0.11650000000372529</v>
          </cell>
          <cell r="BL77">
            <v>-0.40930000000298605</v>
          </cell>
          <cell r="BM77">
            <v>-0.34867999999551103</v>
          </cell>
          <cell r="BN77">
            <v>-0.3387300000013056</v>
          </cell>
          <cell r="BO77">
            <v>-0.36518800000339979</v>
          </cell>
          <cell r="BP77">
            <v>-0.47561200000563986</v>
          </cell>
          <cell r="BQ77">
            <v>-0.27384000000392916</v>
          </cell>
          <cell r="BR77">
            <v>-1.4533700000029057</v>
          </cell>
          <cell r="BS77">
            <v>-6.5049999997427221E-2</v>
          </cell>
          <cell r="BT77">
            <v>6.4999999998690328E-2</v>
          </cell>
          <cell r="BU77">
            <v>1.5267999999996391</v>
          </cell>
          <cell r="BV77">
            <v>-0.31414000001359454</v>
          </cell>
          <cell r="BW77">
            <v>1.2126099999877624</v>
          </cell>
          <cell r="BX77">
            <v>1.0191640000039115</v>
          </cell>
          <cell r="BY77">
            <v>1.4583800000145857</v>
          </cell>
          <cell r="BZ77">
            <v>-0.21112000000721309</v>
          </cell>
          <cell r="CA77">
            <v>0.92422100001385843</v>
          </cell>
          <cell r="CB77">
            <v>3.1906450000797122</v>
          </cell>
          <cell r="CC77">
            <v>-1.8189894035458565E-11</v>
          </cell>
          <cell r="CD77">
            <v>-7.2759576141834259E-12</v>
          </cell>
          <cell r="CE77">
            <v>-3.637978807091713E-11</v>
          </cell>
          <cell r="CF77">
            <v>12817.524228915987</v>
          </cell>
          <cell r="CG77">
            <v>12817.524228915907</v>
          </cell>
          <cell r="CH77">
            <v>1.4551915228366852E-11</v>
          </cell>
          <cell r="CI77">
            <v>0</v>
          </cell>
          <cell r="CJ77">
            <v>-2.1827872842550278E-11</v>
          </cell>
          <cell r="CK77">
            <v>-2.1827872842550278E-11</v>
          </cell>
          <cell r="CL77">
            <v>-5.8207660913467407E-11</v>
          </cell>
          <cell r="CO77">
            <v>12996</v>
          </cell>
          <cell r="CP77">
            <v>33857</v>
          </cell>
          <cell r="CQ77">
            <v>32967</v>
          </cell>
          <cell r="CR77">
            <v>-101783</v>
          </cell>
          <cell r="CS77">
            <v>36812</v>
          </cell>
          <cell r="CT77">
            <v>69320</v>
          </cell>
          <cell r="CU77">
            <v>-25660</v>
          </cell>
          <cell r="CV77">
            <v>38779</v>
          </cell>
          <cell r="CW77">
            <v>-19359</v>
          </cell>
          <cell r="CX77">
            <v>-6689</v>
          </cell>
          <cell r="CY77">
            <v>33710</v>
          </cell>
          <cell r="CZ77">
            <v>-46905</v>
          </cell>
          <cell r="DA77">
            <v>-42536</v>
          </cell>
          <cell r="DB77">
            <v>86069</v>
          </cell>
          <cell r="DC77">
            <v>26748</v>
          </cell>
          <cell r="DD77">
            <v>-29934.595544320007</v>
          </cell>
          <cell r="DE77">
            <v>-6702.4156861999945</v>
          </cell>
          <cell r="DF77">
            <v>77040.050899319962</v>
          </cell>
          <cell r="DG77">
            <v>-52431.108892073738</v>
          </cell>
          <cell r="DH77">
            <v>-29120.832972015196</v>
          </cell>
          <cell r="DI77">
            <v>15896.778559242986</v>
          </cell>
          <cell r="DJ77">
            <v>29379.822386045969</v>
          </cell>
          <cell r="DK77">
            <v>13375</v>
          </cell>
        </row>
        <row r="78">
          <cell r="B78" t="str">
            <v>BIOPRODUCTION.-ROYALTIES</v>
          </cell>
          <cell r="C78" t="str">
            <v>Royalties</v>
          </cell>
          <cell r="D78">
            <v>5333</v>
          </cell>
          <cell r="E78">
            <v>25000</v>
          </cell>
          <cell r="F78">
            <v>55000</v>
          </cell>
          <cell r="G78">
            <v>39291</v>
          </cell>
          <cell r="H78">
            <v>124624</v>
          </cell>
          <cell r="I78">
            <v>500000</v>
          </cell>
          <cell r="J78">
            <v>400215</v>
          </cell>
          <cell r="K78">
            <v>50190</v>
          </cell>
          <cell r="L78">
            <v>70119</v>
          </cell>
          <cell r="M78">
            <v>1020524</v>
          </cell>
          <cell r="N78">
            <v>1461088</v>
          </cell>
          <cell r="O78">
            <v>987505</v>
          </cell>
          <cell r="P78">
            <v>465902</v>
          </cell>
          <cell r="Q78">
            <v>403321</v>
          </cell>
          <cell r="R78">
            <v>3317816</v>
          </cell>
          <cell r="S78">
            <v>1445544</v>
          </cell>
          <cell r="T78">
            <v>806107</v>
          </cell>
          <cell r="U78">
            <v>599220</v>
          </cell>
          <cell r="V78">
            <v>1777161</v>
          </cell>
          <cell r="W78">
            <v>4628032</v>
          </cell>
          <cell r="X78">
            <v>454789.45</v>
          </cell>
          <cell r="Y78">
            <v>10253819.069399999</v>
          </cell>
          <cell r="Z78">
            <v>1349923.6775</v>
          </cell>
          <cell r="AA78">
            <v>937818.08483870968</v>
          </cell>
          <cell r="AB78">
            <v>12996350.281738708</v>
          </cell>
          <cell r="AC78">
            <v>870305.25</v>
          </cell>
          <cell r="AD78">
            <v>1033435.25</v>
          </cell>
          <cell r="AE78">
            <v>1456325.25</v>
          </cell>
          <cell r="AF78">
            <v>6789934.25</v>
          </cell>
          <cell r="AG78">
            <v>10150000</v>
          </cell>
          <cell r="AI78">
            <v>92.75585974123382</v>
          </cell>
          <cell r="AJ78">
            <v>15.008600000000001</v>
          </cell>
          <cell r="AK78">
            <v>-8.7454545454545451E-2</v>
          </cell>
          <cell r="AL78">
            <v>0.78460716194548374</v>
          </cell>
          <cell r="AM78">
            <v>7.1888239825394784</v>
          </cell>
          <cell r="AN78">
            <v>1.9221759999999999</v>
          </cell>
          <cell r="AO78">
            <v>1.467436253014005</v>
          </cell>
          <cell r="AP78">
            <v>8.2827654911336914</v>
          </cell>
          <cell r="AQ78">
            <v>4.7519502559933828</v>
          </cell>
          <cell r="AR78">
            <v>2.2510906161932498</v>
          </cell>
          <cell r="AS78">
            <v>-1.0638647364155984E-2</v>
          </cell>
          <cell r="AT78">
            <v>-0.18369324712279933</v>
          </cell>
          <cell r="AU78">
            <v>0.28615030628758831</v>
          </cell>
          <cell r="AV78">
            <v>3.4063190362019338</v>
          </cell>
          <cell r="AW78">
            <v>0.39490315315858382</v>
          </cell>
          <cell r="AX78">
            <v>-0.68538525980530518</v>
          </cell>
          <cell r="AY78">
            <v>11.720171229625842</v>
          </cell>
          <cell r="AZ78">
            <v>1.2528014377023462</v>
          </cell>
          <cell r="BA78">
            <v>-0.47229424636332351</v>
          </cell>
          <cell r="BB78">
            <v>1.808180730327428</v>
          </cell>
          <cell r="BC78">
            <v>0.91364432486285674</v>
          </cell>
          <cell r="BD78">
            <v>-0.89921460062777647</v>
          </cell>
          <cell r="BE78">
            <v>7.882043575756148E-2</v>
          </cell>
          <cell r="BF78">
            <v>6.2401400226439057</v>
          </cell>
          <cell r="BG78">
            <v>-0.21901150861854968</v>
          </cell>
          <cell r="BI78">
            <v>-0.3500000000003638</v>
          </cell>
          <cell r="BJ78">
            <v>0</v>
          </cell>
          <cell r="BK78">
            <v>0</v>
          </cell>
          <cell r="BL78">
            <v>0.40000000000145519</v>
          </cell>
          <cell r="BM78">
            <v>4.9999999988358468E-2</v>
          </cell>
          <cell r="BN78">
            <v>0</v>
          </cell>
          <cell r="BO78">
            <v>-0.28000000002793968</v>
          </cell>
          <cell r="BP78">
            <v>0.51000000000203727</v>
          </cell>
          <cell r="BQ78">
            <v>0.19999999999708962</v>
          </cell>
          <cell r="BR78">
            <v>0.42999999993480742</v>
          </cell>
          <cell r="BS78">
            <v>0.93729999999050051</v>
          </cell>
          <cell r="BT78">
            <v>1.1680999999807682</v>
          </cell>
          <cell r="BU78">
            <v>0.75460000001476146</v>
          </cell>
          <cell r="BV78">
            <v>1.8473000000230968</v>
          </cell>
          <cell r="BW78">
            <v>4.707300000009127</v>
          </cell>
          <cell r="BX78">
            <v>1.1773000000393949</v>
          </cell>
          <cell r="BY78">
            <v>1.0479999999806751</v>
          </cell>
          <cell r="BZ78">
            <v>2.0340999999898486</v>
          </cell>
          <cell r="CA78">
            <v>1.8690999998652842</v>
          </cell>
          <cell r="CB78">
            <v>6.1284999999916181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-9.8953023552894592E-1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O78">
            <v>19667</v>
          </cell>
          <cell r="CP78">
            <v>30000</v>
          </cell>
          <cell r="CQ78">
            <v>-15709</v>
          </cell>
          <cell r="CR78">
            <v>460709</v>
          </cell>
          <cell r="CS78">
            <v>-99785</v>
          </cell>
          <cell r="CT78">
            <v>-350025</v>
          </cell>
          <cell r="CU78">
            <v>19929</v>
          </cell>
          <cell r="CV78">
            <v>1390969</v>
          </cell>
          <cell r="CW78">
            <v>-473583</v>
          </cell>
          <cell r="CX78">
            <v>-521603</v>
          </cell>
          <cell r="CY78">
            <v>-62581</v>
          </cell>
          <cell r="CZ78">
            <v>1042223</v>
          </cell>
          <cell r="DA78">
            <v>-639437</v>
          </cell>
          <cell r="DB78">
            <v>-206887</v>
          </cell>
          <cell r="DC78">
            <v>1177941</v>
          </cell>
          <cell r="DD78">
            <v>-1322371.55</v>
          </cell>
          <cell r="DE78">
            <v>9799029.6194000002</v>
          </cell>
          <cell r="DF78">
            <v>-8903895.3918999992</v>
          </cell>
          <cell r="DG78">
            <v>-412105.59266129031</v>
          </cell>
          <cell r="DH78">
            <v>-67512.834838709678</v>
          </cell>
          <cell r="DI78">
            <v>163130</v>
          </cell>
          <cell r="DJ78">
            <v>422890</v>
          </cell>
          <cell r="DK78">
            <v>5333609</v>
          </cell>
        </row>
        <row r="79">
          <cell r="B79" t="str">
            <v>BIOPRODUCTION.-OEM</v>
          </cell>
          <cell r="C79" t="str">
            <v>OEM</v>
          </cell>
          <cell r="D79">
            <v>455896</v>
          </cell>
          <cell r="E79">
            <v>1413946</v>
          </cell>
          <cell r="F79">
            <v>986604</v>
          </cell>
          <cell r="G79">
            <v>1798979</v>
          </cell>
          <cell r="H79">
            <v>4655425</v>
          </cell>
          <cell r="I79">
            <v>98250</v>
          </cell>
          <cell r="J79">
            <v>1007177</v>
          </cell>
          <cell r="K79">
            <v>621673</v>
          </cell>
          <cell r="L79">
            <v>1641558</v>
          </cell>
          <cell r="M79">
            <v>3368658</v>
          </cell>
          <cell r="N79">
            <v>800043</v>
          </cell>
          <cell r="O79">
            <v>1361874</v>
          </cell>
          <cell r="P79">
            <v>1730148</v>
          </cell>
          <cell r="Q79">
            <v>1943356</v>
          </cell>
          <cell r="R79">
            <v>5835421</v>
          </cell>
          <cell r="S79">
            <v>2956613</v>
          </cell>
          <cell r="T79">
            <v>1097746</v>
          </cell>
          <cell r="U79">
            <v>662730</v>
          </cell>
          <cell r="V79">
            <v>515028</v>
          </cell>
          <cell r="W79">
            <v>5232117</v>
          </cell>
          <cell r="X79">
            <v>1071726.45</v>
          </cell>
          <cell r="Y79">
            <v>1428085.25</v>
          </cell>
          <cell r="Z79">
            <v>4956197.2905261004</v>
          </cell>
          <cell r="AA79">
            <v>3066293.93</v>
          </cell>
          <cell r="AB79">
            <v>10522302.9205261</v>
          </cell>
          <cell r="AC79">
            <v>1059650.0030530402</v>
          </cell>
          <cell r="AD79">
            <v>1600130.0030530402</v>
          </cell>
          <cell r="AE79">
            <v>7862340.0030530402</v>
          </cell>
          <cell r="AF79">
            <v>2986480.0030530393</v>
          </cell>
          <cell r="AG79">
            <v>13508600.012212161</v>
          </cell>
          <cell r="AI79">
            <v>-0.78449032235422111</v>
          </cell>
          <cell r="AJ79">
            <v>-0.28768354661351991</v>
          </cell>
          <cell r="AK79">
            <v>-0.36988599275899958</v>
          </cell>
          <cell r="AL79">
            <v>-8.7505746314993083E-2</v>
          </cell>
          <cell r="AM79">
            <v>-0.2764016174677929</v>
          </cell>
          <cell r="AN79">
            <v>7.1429312977099233</v>
          </cell>
          <cell r="AO79">
            <v>0.35216947964459067</v>
          </cell>
          <cell r="AP79">
            <v>1.7830515399575018</v>
          </cell>
          <cell r="AQ79">
            <v>0.18384851464279661</v>
          </cell>
          <cell r="AR79">
            <v>0.73226875509475886</v>
          </cell>
          <cell r="AS79">
            <v>2.6955676132407884</v>
          </cell>
          <cell r="AT79">
            <v>-0.19394452056504496</v>
          </cell>
          <cell r="AU79">
            <v>-0.61695184458208208</v>
          </cell>
          <cell r="AV79">
            <v>-0.73498010657851676</v>
          </cell>
          <cell r="AW79">
            <v>-0.10338654229060762</v>
          </cell>
          <cell r="AX79">
            <v>-0.63751547801487718</v>
          </cell>
          <cell r="AY79">
            <v>0.30092503183796615</v>
          </cell>
          <cell r="AZ79">
            <v>6.4784562197668745</v>
          </cell>
          <cell r="BA79">
            <v>4.9536451027905279</v>
          </cell>
          <cell r="BB79">
            <v>1.0110985516046567</v>
          </cell>
          <cell r="BC79">
            <v>-1.1268217693945815E-2</v>
          </cell>
          <cell r="BD79">
            <v>0.12047232688177423</v>
          </cell>
          <cell r="BE79">
            <v>0.58636542134472869</v>
          </cell>
          <cell r="BF79">
            <v>-2.6029444263668711E-2</v>
          </cell>
          <cell r="BG79">
            <v>0.2838064171162209</v>
          </cell>
          <cell r="BI79">
            <v>0</v>
          </cell>
          <cell r="BJ79">
            <v>0</v>
          </cell>
          <cell r="BK79">
            <v>0.5</v>
          </cell>
          <cell r="BL79">
            <v>-0.21999999997206032</v>
          </cell>
          <cell r="BM79">
            <v>0.28000000026077032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.19000000000232831</v>
          </cell>
          <cell r="BT79">
            <v>-0.53000000002793968</v>
          </cell>
          <cell r="BU79">
            <v>-0.42000000007101335</v>
          </cell>
          <cell r="BV79">
            <v>-0.88999999989755452</v>
          </cell>
          <cell r="BW79">
            <v>-1.6499999999068677</v>
          </cell>
          <cell r="BX79">
            <v>-0.1949999998905696</v>
          </cell>
          <cell r="BY79">
            <v>-8.9999999850988388E-2</v>
          </cell>
          <cell r="BZ79">
            <v>-0.23999999999068677</v>
          </cell>
          <cell r="CA79">
            <v>-0.17999999999301508</v>
          </cell>
          <cell r="CB79">
            <v>-0.70499999960884452</v>
          </cell>
          <cell r="CC79">
            <v>-5.8207660913467407E-11</v>
          </cell>
          <cell r="CD79">
            <v>0</v>
          </cell>
          <cell r="CE79">
            <v>0</v>
          </cell>
          <cell r="CF79">
            <v>-32390.079999999842</v>
          </cell>
          <cell r="CG79">
            <v>-32390.080000000075</v>
          </cell>
          <cell r="CH79">
            <v>3.0530402436852455E-3</v>
          </cell>
          <cell r="CI79">
            <v>3.0530402436852455E-3</v>
          </cell>
          <cell r="CJ79">
            <v>3.0530402436852455E-3</v>
          </cell>
          <cell r="CK79">
            <v>3.0530393123626709E-3</v>
          </cell>
          <cell r="CL79">
            <v>1.2212160974740982E-2</v>
          </cell>
          <cell r="CO79">
            <v>958050</v>
          </cell>
          <cell r="CP79">
            <v>-427342</v>
          </cell>
          <cell r="CQ79">
            <v>812375</v>
          </cell>
          <cell r="CR79">
            <v>-1700729</v>
          </cell>
          <cell r="CS79">
            <v>908927</v>
          </cell>
          <cell r="CT79">
            <v>-385504</v>
          </cell>
          <cell r="CU79">
            <v>1019885</v>
          </cell>
          <cell r="CV79">
            <v>-841515</v>
          </cell>
          <cell r="CW79">
            <v>561831</v>
          </cell>
          <cell r="CX79">
            <v>368274</v>
          </cell>
          <cell r="CY79">
            <v>213208</v>
          </cell>
          <cell r="CZ79">
            <v>1013257</v>
          </cell>
          <cell r="DA79">
            <v>-1858867</v>
          </cell>
          <cell r="DB79">
            <v>-435016</v>
          </cell>
          <cell r="DC79">
            <v>-147702</v>
          </cell>
          <cell r="DD79">
            <v>556698.44999999995</v>
          </cell>
          <cell r="DE79">
            <v>356358.80000000005</v>
          </cell>
          <cell r="DF79">
            <v>3528112.0405261004</v>
          </cell>
          <cell r="DG79">
            <v>-1889903.3605261003</v>
          </cell>
          <cell r="DH79">
            <v>-2006643.9269469599</v>
          </cell>
          <cell r="DI79">
            <v>540480</v>
          </cell>
          <cell r="DJ79">
            <v>6262210</v>
          </cell>
          <cell r="DK79">
            <v>-4875860.0000000009</v>
          </cell>
        </row>
        <row r="80">
          <cell r="C80" t="str">
            <v>Freigh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</row>
        <row r="81">
          <cell r="H81">
            <v>0</v>
          </cell>
          <cell r="M81">
            <v>0</v>
          </cell>
          <cell r="R81">
            <v>0</v>
          </cell>
          <cell r="W81">
            <v>0</v>
          </cell>
          <cell r="AB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</row>
        <row r="82">
          <cell r="H82">
            <v>0</v>
          </cell>
          <cell r="M82">
            <v>0</v>
          </cell>
          <cell r="R82">
            <v>0</v>
          </cell>
          <cell r="W82">
            <v>0</v>
          </cell>
          <cell r="AB82">
            <v>0</v>
          </cell>
          <cell r="AG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</row>
        <row r="83">
          <cell r="H83">
            <v>0</v>
          </cell>
          <cell r="M83">
            <v>0</v>
          </cell>
          <cell r="R83">
            <v>0</v>
          </cell>
          <cell r="W83">
            <v>0</v>
          </cell>
          <cell r="AB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</row>
        <row r="84">
          <cell r="B84" t="str">
            <v>Genetic, Medical &amp; Applied Sciences</v>
          </cell>
          <cell r="C84" t="str">
            <v>Genetic, Medical &amp; Applied Sciences</v>
          </cell>
          <cell r="D84">
            <v>366551511</v>
          </cell>
          <cell r="E84">
            <v>405944476</v>
          </cell>
          <cell r="F84">
            <v>379650574</v>
          </cell>
          <cell r="G84">
            <v>411073986</v>
          </cell>
          <cell r="H84">
            <v>1563220547</v>
          </cell>
          <cell r="I84">
            <v>418334200</v>
          </cell>
          <cell r="J84">
            <v>418886185</v>
          </cell>
          <cell r="K84">
            <v>402715314</v>
          </cell>
          <cell r="L84">
            <v>432222934</v>
          </cell>
          <cell r="M84">
            <v>1672158633</v>
          </cell>
          <cell r="N84">
            <v>403327380</v>
          </cell>
          <cell r="O84">
            <v>446697317</v>
          </cell>
          <cell r="P84">
            <v>427382241</v>
          </cell>
          <cell r="Q84">
            <v>463331339</v>
          </cell>
          <cell r="R84">
            <v>1740738277</v>
          </cell>
          <cell r="S84">
            <v>416949164</v>
          </cell>
          <cell r="T84">
            <v>432769671</v>
          </cell>
          <cell r="U84">
            <v>435475809</v>
          </cell>
          <cell r="V84">
            <v>485541276</v>
          </cell>
          <cell r="W84">
            <v>1770735920</v>
          </cell>
          <cell r="X84">
            <v>451012642.98806238</v>
          </cell>
          <cell r="Y84">
            <v>429545065.03659767</v>
          </cell>
          <cell r="Z84">
            <v>427241188.92426556</v>
          </cell>
          <cell r="AA84">
            <v>486387333.68230838</v>
          </cell>
          <cell r="AB84">
            <v>1794186230.6312342</v>
          </cell>
          <cell r="AC84">
            <v>446122511.71867055</v>
          </cell>
          <cell r="AD84">
            <v>458358165.15984958</v>
          </cell>
          <cell r="AE84">
            <v>455190648.1073916</v>
          </cell>
          <cell r="AF84">
            <v>511620869.61708581</v>
          </cell>
          <cell r="AG84">
            <v>1871292194.6029978</v>
          </cell>
          <cell r="AI84">
            <v>0.14126988280236552</v>
          </cell>
          <cell r="AJ84">
            <v>3.1880490473775946E-2</v>
          </cell>
          <cell r="AK84">
            <v>6.0752548737092127E-2</v>
          </cell>
          <cell r="AL84">
            <v>5.1448033006885607E-2</v>
          </cell>
          <cell r="AM84">
            <v>6.9688238303331262E-2</v>
          </cell>
          <cell r="AN84">
            <v>-3.5872802175867968E-2</v>
          </cell>
          <cell r="AO84">
            <v>6.6393051372653833E-2</v>
          </cell>
          <cell r="AP84">
            <v>6.1251524693694659E-2</v>
          </cell>
          <cell r="AQ84">
            <v>7.1973054997586106E-2</v>
          </cell>
          <cell r="AR84">
            <v>4.1012642369320007E-2</v>
          </cell>
          <cell r="AS84">
            <v>3.3773516690089433E-2</v>
          </cell>
          <cell r="AT84">
            <v>-3.1179157496484367E-2</v>
          </cell>
          <cell r="AU84">
            <v>1.8937539334958009E-2</v>
          </cell>
          <cell r="AV84">
            <v>4.7935322156138493E-2</v>
          </cell>
          <cell r="AW84">
            <v>1.7232712922070181E-2</v>
          </cell>
          <cell r="AX84">
            <v>8.169695955563161E-2</v>
          </cell>
          <cell r="AY84">
            <v>-7.4510904517667287E-3</v>
          </cell>
          <cell r="AZ84">
            <v>-1.8909477646172568E-2</v>
          </cell>
          <cell r="BA84">
            <v>1.7425041373997363E-3</v>
          </cell>
          <cell r="BB84">
            <v>1.3243256866463771E-2</v>
          </cell>
          <cell r="BC84">
            <v>-1.0842559173050215E-2</v>
          </cell>
          <cell r="BD84">
            <v>6.707817751508105E-2</v>
          </cell>
          <cell r="BE84">
            <v>6.5418456618143273E-2</v>
          </cell>
          <cell r="BF84">
            <v>5.1879508752296521E-2</v>
          </cell>
          <cell r="BG84">
            <v>4.2975451854089908E-2</v>
          </cell>
          <cell r="BI84">
            <v>0.84076115861535072</v>
          </cell>
          <cell r="BJ84">
            <v>3853.0924140177667</v>
          </cell>
          <cell r="BK84">
            <v>1242.8315840400755</v>
          </cell>
          <cell r="BL84">
            <v>3706.558134060353</v>
          </cell>
          <cell r="BM84">
            <v>8803.3228932470083</v>
          </cell>
          <cell r="BN84">
            <v>14.102395310997963</v>
          </cell>
          <cell r="BO84">
            <v>4396.5098632723093</v>
          </cell>
          <cell r="BP84">
            <v>1548.6503114290535</v>
          </cell>
          <cell r="BQ84">
            <v>1680.921008169651</v>
          </cell>
          <cell r="BR84">
            <v>7640.1835781633854</v>
          </cell>
          <cell r="BS84">
            <v>-672387.27157688141</v>
          </cell>
          <cell r="BT84">
            <v>199236.78131068498</v>
          </cell>
          <cell r="BU84">
            <v>316803.55060078204</v>
          </cell>
          <cell r="BV84">
            <v>701466.9904147312</v>
          </cell>
          <cell r="BW84">
            <v>545120.05074945092</v>
          </cell>
          <cell r="BX84">
            <v>288735.65202184021</v>
          </cell>
          <cell r="BY84">
            <v>179689.654322505</v>
          </cell>
          <cell r="BZ84">
            <v>-860839.12968812883</v>
          </cell>
          <cell r="CA84">
            <v>792303.84559132904</v>
          </cell>
          <cell r="CB84">
            <v>399890.02224743366</v>
          </cell>
          <cell r="CC84">
            <v>12206.999999947846</v>
          </cell>
          <cell r="CD84">
            <v>-4244.4799998179078</v>
          </cell>
          <cell r="CE84">
            <v>599836.99999997765</v>
          </cell>
          <cell r="CF84">
            <v>-1637170.3309625536</v>
          </cell>
          <cell r="CG84">
            <v>-1029370.8109622002</v>
          </cell>
          <cell r="CH84">
            <v>5004190.2269112766</v>
          </cell>
          <cell r="CI84">
            <v>-1068843.6394926086</v>
          </cell>
          <cell r="CJ84">
            <v>-3734839.0867632031</v>
          </cell>
          <cell r="CK84">
            <v>2340300.0233504027</v>
          </cell>
          <cell r="CL84">
            <v>2540807.5240060985</v>
          </cell>
          <cell r="CO84">
            <v>39392965</v>
          </cell>
          <cell r="CP84">
            <v>-26293902</v>
          </cell>
          <cell r="CQ84">
            <v>31423412</v>
          </cell>
          <cell r="CR84">
            <v>7260214</v>
          </cell>
          <cell r="CS84">
            <v>551985</v>
          </cell>
          <cell r="CT84">
            <v>-16170871</v>
          </cell>
          <cell r="CU84">
            <v>29507620</v>
          </cell>
          <cell r="CV84">
            <v>-28895554</v>
          </cell>
          <cell r="CW84">
            <v>43369937</v>
          </cell>
          <cell r="CX84">
            <v>-19315076</v>
          </cell>
          <cell r="CY84">
            <v>35949098</v>
          </cell>
          <cell r="CZ84">
            <v>-46382175</v>
          </cell>
          <cell r="DA84">
            <v>15820507</v>
          </cell>
          <cell r="DB84">
            <v>2706138</v>
          </cell>
          <cell r="DC84">
            <v>50065467</v>
          </cell>
          <cell r="DD84">
            <v>-34528633.011937618</v>
          </cell>
          <cell r="DE84">
            <v>-21467577.951464713</v>
          </cell>
          <cell r="DF84">
            <v>-2303876.1123321056</v>
          </cell>
          <cell r="DG84">
            <v>59146144.758042812</v>
          </cell>
          <cell r="DH84">
            <v>-40264821.963637829</v>
          </cell>
          <cell r="DI84">
            <v>12235653.441179037</v>
          </cell>
          <cell r="DJ84">
            <v>-3167517.0524579883</v>
          </cell>
          <cell r="DK84">
            <v>56430221.509694219</v>
          </cell>
        </row>
        <row r="85">
          <cell r="B85" t="str">
            <v>Genetic Analysis</v>
          </cell>
          <cell r="C85" t="str">
            <v>Genetic Analysis</v>
          </cell>
          <cell r="D85">
            <v>309592503</v>
          </cell>
          <cell r="E85">
            <v>340665277</v>
          </cell>
          <cell r="F85">
            <v>312943600</v>
          </cell>
          <cell r="G85">
            <v>345122079</v>
          </cell>
          <cell r="H85">
            <v>1308323459</v>
          </cell>
          <cell r="I85">
            <v>347715643</v>
          </cell>
          <cell r="J85">
            <v>350367240</v>
          </cell>
          <cell r="K85">
            <v>331080372</v>
          </cell>
          <cell r="L85">
            <v>358605181</v>
          </cell>
          <cell r="M85">
            <v>1387768436</v>
          </cell>
          <cell r="N85">
            <v>326088864</v>
          </cell>
          <cell r="O85">
            <v>363714047</v>
          </cell>
          <cell r="P85">
            <v>334624329</v>
          </cell>
          <cell r="Q85">
            <v>355666267</v>
          </cell>
          <cell r="R85">
            <v>1380093507</v>
          </cell>
          <cell r="S85">
            <v>322588559</v>
          </cell>
          <cell r="T85">
            <v>329694825</v>
          </cell>
          <cell r="U85">
            <v>307948068</v>
          </cell>
          <cell r="V85">
            <v>339239433</v>
          </cell>
          <cell r="W85">
            <v>1299470885</v>
          </cell>
          <cell r="X85">
            <v>326847945.70968139</v>
          </cell>
          <cell r="Y85">
            <v>309517115.59773844</v>
          </cell>
          <cell r="Z85">
            <v>304479294.07364398</v>
          </cell>
          <cell r="AA85">
            <v>329507243.5504787</v>
          </cell>
          <cell r="AB85">
            <v>1270351598.9315424</v>
          </cell>
          <cell r="AC85">
            <v>306009603.96987414</v>
          </cell>
          <cell r="AD85">
            <v>302538074.97431511</v>
          </cell>
          <cell r="AE85">
            <v>299898119.73640537</v>
          </cell>
          <cell r="AF85">
            <v>322571771.54799139</v>
          </cell>
          <cell r="AG85">
            <v>1231017570.2285862</v>
          </cell>
          <cell r="AI85">
            <v>0.12313973894904029</v>
          </cell>
          <cell r="AJ85">
            <v>2.8479459619243697E-2</v>
          </cell>
          <cell r="AK85">
            <v>5.795540154839407E-2</v>
          </cell>
          <cell r="AL85">
            <v>3.9067630906338024E-2</v>
          </cell>
          <cell r="AM85">
            <v>6.0722733704341447E-2</v>
          </cell>
          <cell r="AN85">
            <v>-6.2196738729985768E-2</v>
          </cell>
          <cell r="AO85">
            <v>3.8093764131600816E-2</v>
          </cell>
          <cell r="AP85">
            <v>1.0704219578441254E-2</v>
          </cell>
          <cell r="AQ85">
            <v>-8.1954030664158628E-3</v>
          </cell>
          <cell r="AR85">
            <v>-5.5304104063078618E-3</v>
          </cell>
          <cell r="AS85">
            <v>-1.073420587585594E-2</v>
          </cell>
          <cell r="AT85">
            <v>-9.3532879141178693E-2</v>
          </cell>
          <cell r="AU85">
            <v>-7.9720028366496942E-2</v>
          </cell>
          <cell r="AV85">
            <v>-4.6186089388117302E-2</v>
          </cell>
          <cell r="AW85">
            <v>-5.8418231511902952E-2</v>
          </cell>
          <cell r="AX85">
            <v>1.3203774873123741E-2</v>
          </cell>
          <cell r="AY85">
            <v>-6.1201171120176201E-2</v>
          </cell>
          <cell r="AZ85">
            <v>-1.1264152260750726E-2</v>
          </cell>
          <cell r="BA85">
            <v>-2.8688261159548922E-2</v>
          </cell>
          <cell r="BB85">
            <v>-2.2408571368998098E-2</v>
          </cell>
          <cell r="BC85">
            <v>-6.3755461869467123E-2</v>
          </cell>
          <cell r="BD85">
            <v>-2.2548157344854491E-2</v>
          </cell>
          <cell r="BE85">
            <v>-1.5045930631100823E-2</v>
          </cell>
          <cell r="BF85">
            <v>-2.1048010744033396E-2</v>
          </cell>
          <cell r="BG85">
            <v>-3.096310402257052E-2</v>
          </cell>
          <cell r="BI85">
            <v>-7.711686834692955</v>
          </cell>
          <cell r="BJ85">
            <v>27.148575771600008</v>
          </cell>
          <cell r="BK85">
            <v>12.290570426732302</v>
          </cell>
          <cell r="BL85">
            <v>32.501193441450596</v>
          </cell>
          <cell r="BM85">
            <v>64.228652775287628</v>
          </cell>
          <cell r="BN85">
            <v>13.446049373596907</v>
          </cell>
          <cell r="BO85">
            <v>20.33524265140295</v>
          </cell>
          <cell r="BP85">
            <v>11.803592752665281</v>
          </cell>
          <cell r="BQ85">
            <v>1043.0620646774769</v>
          </cell>
          <cell r="BR85">
            <v>1088.6469494998455</v>
          </cell>
          <cell r="BS85">
            <v>-112477.61956777424</v>
          </cell>
          <cell r="BT85">
            <v>42502.666560646147</v>
          </cell>
          <cell r="BU85">
            <v>231084.50381878018</v>
          </cell>
          <cell r="BV85">
            <v>426336.32912818715</v>
          </cell>
          <cell r="BW85">
            <v>587445.87993979454</v>
          </cell>
          <cell r="BX85">
            <v>-2452450.4655344523</v>
          </cell>
          <cell r="BY85">
            <v>-2876189.0004925467</v>
          </cell>
          <cell r="BZ85">
            <v>-3740463.6598635614</v>
          </cell>
          <cell r="CA85">
            <v>-2319601.2220774665</v>
          </cell>
          <cell r="CB85">
            <v>-11388704.347968012</v>
          </cell>
          <cell r="CC85">
            <v>-2917692.5600593723</v>
          </cell>
          <cell r="CD85">
            <v>-2685358.1081635505</v>
          </cell>
          <cell r="CE85">
            <v>-2595691.8415868804</v>
          </cell>
          <cell r="CF85">
            <v>-294294.88624113798</v>
          </cell>
          <cell r="CG85">
            <v>-8493037.3960510194</v>
          </cell>
          <cell r="CH85">
            <v>-3585679.1179566309</v>
          </cell>
          <cell r="CI85">
            <v>-3226405.8278693892</v>
          </cell>
          <cell r="CJ85">
            <v>-3873253.3580785394</v>
          </cell>
          <cell r="CK85">
            <v>-2325176.7973370031</v>
          </cell>
          <cell r="CL85">
            <v>-13010515.101241454</v>
          </cell>
          <cell r="CO85">
            <v>31072774</v>
          </cell>
          <cell r="CP85">
            <v>-27721677</v>
          </cell>
          <cell r="CQ85">
            <v>32178479</v>
          </cell>
          <cell r="CR85">
            <v>2593564</v>
          </cell>
          <cell r="CS85">
            <v>2651597</v>
          </cell>
          <cell r="CT85">
            <v>-19286868</v>
          </cell>
          <cell r="CU85">
            <v>27524809</v>
          </cell>
          <cell r="CV85">
            <v>-32516317</v>
          </cell>
          <cell r="CW85">
            <v>37625183</v>
          </cell>
          <cell r="CX85">
            <v>-29089718</v>
          </cell>
          <cell r="CY85">
            <v>21041938</v>
          </cell>
          <cell r="CZ85">
            <v>-33077708</v>
          </cell>
          <cell r="DA85">
            <v>7106266</v>
          </cell>
          <cell r="DB85">
            <v>-21746757</v>
          </cell>
          <cell r="DC85">
            <v>31291365</v>
          </cell>
          <cell r="DD85">
            <v>-12391487.290318608</v>
          </cell>
          <cell r="DE85">
            <v>-17330830.111942947</v>
          </cell>
          <cell r="DF85">
            <v>-5037821.5240944624</v>
          </cell>
          <cell r="DG85">
            <v>25027949.476834714</v>
          </cell>
          <cell r="DH85">
            <v>-23497639.580604553</v>
          </cell>
          <cell r="DI85">
            <v>-3471528.9955590367</v>
          </cell>
          <cell r="DJ85">
            <v>-2639955.2379097342</v>
          </cell>
          <cell r="DK85">
            <v>22673651.811586022</v>
          </cell>
        </row>
        <row r="86">
          <cell r="B86" t="str">
            <v>GA_ProductRev</v>
          </cell>
          <cell r="C86" t="str">
            <v>Product revenue</v>
          </cell>
          <cell r="D86">
            <v>252996372</v>
          </cell>
          <cell r="E86">
            <v>285543743</v>
          </cell>
          <cell r="F86">
            <v>252812746</v>
          </cell>
          <cell r="G86">
            <v>283338983</v>
          </cell>
          <cell r="H86">
            <v>1074691844</v>
          </cell>
          <cell r="I86">
            <v>285117974</v>
          </cell>
          <cell r="J86">
            <v>286217941</v>
          </cell>
          <cell r="K86">
            <v>268747499</v>
          </cell>
          <cell r="L86">
            <v>296009698</v>
          </cell>
          <cell r="M86">
            <v>1136093112</v>
          </cell>
          <cell r="N86">
            <v>264628331</v>
          </cell>
          <cell r="O86">
            <v>295573264</v>
          </cell>
          <cell r="P86">
            <v>270680396</v>
          </cell>
          <cell r="Q86">
            <v>287511213</v>
          </cell>
          <cell r="R86">
            <v>1118393204</v>
          </cell>
          <cell r="S86">
            <v>261129646</v>
          </cell>
          <cell r="T86">
            <v>270857768</v>
          </cell>
          <cell r="U86">
            <v>245791410</v>
          </cell>
          <cell r="V86">
            <v>273767036</v>
          </cell>
          <cell r="W86">
            <v>1051545860</v>
          </cell>
          <cell r="X86">
            <v>253670759.53122091</v>
          </cell>
          <cell r="Y86">
            <v>248228795.962309</v>
          </cell>
          <cell r="Z86">
            <v>245705835.92123365</v>
          </cell>
          <cell r="AA86">
            <v>266075319.63983053</v>
          </cell>
          <cell r="AB86">
            <v>1013680711.054594</v>
          </cell>
          <cell r="AC86">
            <v>247337868.67858407</v>
          </cell>
          <cell r="AD86">
            <v>241880270.82885897</v>
          </cell>
          <cell r="AE86">
            <v>239720701.57842547</v>
          </cell>
          <cell r="AF86">
            <v>257481917.68380606</v>
          </cell>
          <cell r="AG86">
            <v>986420758.76967466</v>
          </cell>
          <cell r="AI86">
            <v>0.12696467441833503</v>
          </cell>
          <cell r="AJ86">
            <v>2.3611023408067755E-3</v>
          </cell>
          <cell r="AK86">
            <v>6.3029864008518066E-2</v>
          </cell>
          <cell r="AL86">
            <v>4.4719278885814395E-2</v>
          </cell>
          <cell r="AM86">
            <v>5.7133836404177574E-2</v>
          </cell>
          <cell r="AN86">
            <v>-7.1863736658005273E-2</v>
          </cell>
          <cell r="AO86">
            <v>3.2686011810838966E-2</v>
          </cell>
          <cell r="AP86">
            <v>7.1922418150578427E-3</v>
          </cell>
          <cell r="AQ86">
            <v>-2.8710157327345387E-2</v>
          </cell>
          <cell r="AR86">
            <v>-1.5579627948664077E-2</v>
          </cell>
          <cell r="AS86">
            <v>-1.3221127861778315E-2</v>
          </cell>
          <cell r="AT86">
            <v>-8.3618848557290404E-2</v>
          </cell>
          <cell r="AU86">
            <v>-9.1949717703235567E-2</v>
          </cell>
          <cell r="AV86">
            <v>-4.780396860556535E-2</v>
          </cell>
          <cell r="AW86">
            <v>-5.9770878221466761E-2</v>
          </cell>
          <cell r="AX86">
            <v>-2.8563920577516888E-2</v>
          </cell>
          <cell r="AY86">
            <v>-8.354559001494466E-2</v>
          </cell>
          <cell r="AZ86">
            <v>-3.4815732073933958E-4</v>
          </cell>
          <cell r="BA86">
            <v>-2.8095845550117571E-2</v>
          </cell>
          <cell r="BB86">
            <v>-3.6009032402453567E-2</v>
          </cell>
          <cell r="BC86">
            <v>-2.4965001344025239E-2</v>
          </cell>
          <cell r="BD86">
            <v>-2.5575296809698056E-2</v>
          </cell>
          <cell r="BE86">
            <v>-2.4358942555710583E-2</v>
          </cell>
          <cell r="BF86">
            <v>-3.2296877319011874E-2</v>
          </cell>
          <cell r="BG86">
            <v>-2.6892049920294148E-2</v>
          </cell>
          <cell r="BI86">
            <v>-6.2021428998559713</v>
          </cell>
          <cell r="BJ86">
            <v>22.40948373824358</v>
          </cell>
          <cell r="BK86">
            <v>15.972989026457071</v>
          </cell>
          <cell r="BL86">
            <v>33.688068244606256</v>
          </cell>
          <cell r="BM86">
            <v>65.868398040533066</v>
          </cell>
          <cell r="BN86">
            <v>8.0596793927252293</v>
          </cell>
          <cell r="BO86">
            <v>5.4365973211824894</v>
          </cell>
          <cell r="BP86">
            <v>9.2940975502133369</v>
          </cell>
          <cell r="BQ86">
            <v>36.995850168168545</v>
          </cell>
          <cell r="BR86">
            <v>59.786224409937859</v>
          </cell>
          <cell r="BS86">
            <v>-112494.62239906192</v>
          </cell>
          <cell r="BT86">
            <v>38158.316317010671</v>
          </cell>
          <cell r="BU86">
            <v>224863.19382786751</v>
          </cell>
          <cell r="BV86">
            <v>415021.95062862709</v>
          </cell>
          <cell r="BW86">
            <v>565548.83837448061</v>
          </cell>
          <cell r="BX86">
            <v>-2465353.7745827883</v>
          </cell>
          <cell r="BY86">
            <v>-2883526.6692715771</v>
          </cell>
          <cell r="BZ86">
            <v>-3748971.5549264587</v>
          </cell>
          <cell r="CA86">
            <v>-2341665.7123284638</v>
          </cell>
          <cell r="CB86">
            <v>-11439517.711109221</v>
          </cell>
          <cell r="CC86">
            <v>-2917692.56005935</v>
          </cell>
          <cell r="CD86">
            <v>-2685358.1081635766</v>
          </cell>
          <cell r="CE86">
            <v>-2595691.8415868506</v>
          </cell>
          <cell r="CF86">
            <v>-440362.18720180169</v>
          </cell>
          <cell r="CG86">
            <v>-8639104.6970117539</v>
          </cell>
          <cell r="CH86">
            <v>-3585679.1179566532</v>
          </cell>
          <cell r="CI86">
            <v>-3226405.8278694227</v>
          </cell>
          <cell r="CJ86">
            <v>-3873253.3580785133</v>
          </cell>
          <cell r="CK86">
            <v>-2325176.7973369844</v>
          </cell>
          <cell r="CL86">
            <v>-13010515.101241514</v>
          </cell>
          <cell r="CO86">
            <v>32547371</v>
          </cell>
          <cell r="CP86">
            <v>-32730997</v>
          </cell>
          <cell r="CQ86">
            <v>30526237</v>
          </cell>
          <cell r="CR86">
            <v>1778991</v>
          </cell>
          <cell r="CS86">
            <v>1099967</v>
          </cell>
          <cell r="CT86">
            <v>-17470442</v>
          </cell>
          <cell r="CU86">
            <v>27262199</v>
          </cell>
          <cell r="CV86">
            <v>-31381367</v>
          </cell>
          <cell r="CW86">
            <v>30944933</v>
          </cell>
          <cell r="CX86">
            <v>-24892868</v>
          </cell>
          <cell r="CY86">
            <v>16830817</v>
          </cell>
          <cell r="CZ86">
            <v>-26381567</v>
          </cell>
          <cell r="DA86">
            <v>9728122</v>
          </cell>
          <cell r="DB86">
            <v>-25066358</v>
          </cell>
          <cell r="DC86">
            <v>27975626</v>
          </cell>
          <cell r="DD86">
            <v>-20096276.468779087</v>
          </cell>
          <cell r="DE86">
            <v>-5441963.5689119101</v>
          </cell>
          <cell r="DF86">
            <v>-2522960.0410753489</v>
          </cell>
          <cell r="DG86">
            <v>20369483.718596876</v>
          </cell>
          <cell r="DH86">
            <v>-18737450.961246461</v>
          </cell>
          <cell r="DI86">
            <v>-5457597.8497250974</v>
          </cell>
          <cell r="DJ86">
            <v>-2159569.2504335046</v>
          </cell>
          <cell r="DK86">
            <v>17761216.105380595</v>
          </cell>
        </row>
        <row r="87">
          <cell r="C87" t="str">
            <v>Instruments.</v>
          </cell>
          <cell r="D87">
            <v>100669064</v>
          </cell>
          <cell r="E87">
            <v>121850031</v>
          </cell>
          <cell r="F87">
            <v>94057403</v>
          </cell>
          <cell r="G87">
            <v>116770328</v>
          </cell>
          <cell r="H87">
            <v>433346826</v>
          </cell>
          <cell r="I87">
            <v>111397880</v>
          </cell>
          <cell r="J87">
            <v>123399989</v>
          </cell>
          <cell r="K87">
            <v>101900730</v>
          </cell>
          <cell r="L87">
            <v>118233102</v>
          </cell>
          <cell r="M87">
            <v>454931701</v>
          </cell>
          <cell r="N87">
            <v>86593121</v>
          </cell>
          <cell r="O87">
            <v>123533948</v>
          </cell>
          <cell r="P87">
            <v>99771406</v>
          </cell>
          <cell r="Q87">
            <v>109512919</v>
          </cell>
          <cell r="R87">
            <v>419411394</v>
          </cell>
          <cell r="S87">
            <v>81540124</v>
          </cell>
          <cell r="T87">
            <v>90069039</v>
          </cell>
          <cell r="U87">
            <v>77737980</v>
          </cell>
          <cell r="V87">
            <v>94894850</v>
          </cell>
          <cell r="W87">
            <v>344241993</v>
          </cell>
          <cell r="X87">
            <v>79749787.926505402</v>
          </cell>
          <cell r="Y87">
            <v>81475936.311482057</v>
          </cell>
          <cell r="Z87">
            <v>77978624.127637684</v>
          </cell>
          <cell r="AA87">
            <v>94528431.7440909</v>
          </cell>
          <cell r="AB87">
            <v>333732780.10971606</v>
          </cell>
          <cell r="AC87">
            <v>74732782.936065495</v>
          </cell>
          <cell r="AD87">
            <v>77390185.682686314</v>
          </cell>
          <cell r="AE87">
            <v>76792186.234168068</v>
          </cell>
          <cell r="AF87">
            <v>87447425.771318331</v>
          </cell>
          <cell r="AG87">
            <v>316362580.62423819</v>
          </cell>
          <cell r="AI87">
            <v>0.10657510434387274</v>
          </cell>
          <cell r="AJ87">
            <v>1.2720210140939603E-2</v>
          </cell>
          <cell r="AK87">
            <v>8.3388725925167106E-2</v>
          </cell>
          <cell r="AL87">
            <v>1.2526932355623854E-2</v>
          </cell>
          <cell r="AM87">
            <v>4.9809699079231384E-2</v>
          </cell>
          <cell r="AN87">
            <v>-0.22266814233807686</v>
          </cell>
          <cell r="AO87">
            <v>1.0855673577085945E-3</v>
          </cell>
          <cell r="AP87">
            <v>-2.0896062275510663E-2</v>
          </cell>
          <cell r="AQ87">
            <v>-7.3754158966411909E-2</v>
          </cell>
          <cell r="AR87">
            <v>-7.8078328948986586E-2</v>
          </cell>
          <cell r="AS87">
            <v>-5.8353330399074088E-2</v>
          </cell>
          <cell r="AT87">
            <v>-0.27089645835653209</v>
          </cell>
          <cell r="AU87">
            <v>-0.22083908489773107</v>
          </cell>
          <cell r="AV87">
            <v>-0.13348259852337607</v>
          </cell>
          <cell r="AW87">
            <v>-0.1792259391980181</v>
          </cell>
          <cell r="AX87">
            <v>-2.1956504180624004E-2</v>
          </cell>
          <cell r="AY87">
            <v>-9.5405733023508188E-2</v>
          </cell>
          <cell r="AZ87">
            <v>3.0955798907776888E-3</v>
          </cell>
          <cell r="BA87">
            <v>-3.8613081311482667E-3</v>
          </cell>
          <cell r="BB87">
            <v>-3.0528561604870608E-2</v>
          </cell>
          <cell r="BC87">
            <v>-6.2909320775415778E-2</v>
          </cell>
          <cell r="BD87">
            <v>-5.014671587419306E-2</v>
          </cell>
          <cell r="BE87">
            <v>-1.5214911865174985E-2</v>
          </cell>
          <cell r="BF87">
            <v>-7.4908742715021459E-2</v>
          </cell>
          <cell r="BG87">
            <v>-5.2048226966998401E-2</v>
          </cell>
          <cell r="BI87">
            <v>2.6569844931364059</v>
          </cell>
          <cell r="BJ87">
            <v>5.6916971672326326</v>
          </cell>
          <cell r="BK87">
            <v>16.373087136074901</v>
          </cell>
          <cell r="BL87">
            <v>4.4130645580589771</v>
          </cell>
          <cell r="BM87">
            <v>29.134833380579948</v>
          </cell>
          <cell r="BN87">
            <v>1.5651030987501144</v>
          </cell>
          <cell r="BO87">
            <v>14.637961614876986</v>
          </cell>
          <cell r="BP87">
            <v>3.016993559896946</v>
          </cell>
          <cell r="BQ87">
            <v>15.851013332605362</v>
          </cell>
          <cell r="BR87">
            <v>35.071071624755859</v>
          </cell>
          <cell r="BS87">
            <v>-73801.034566199407</v>
          </cell>
          <cell r="BT87">
            <v>59538.072376489639</v>
          </cell>
          <cell r="BU87">
            <v>155842.82077199966</v>
          </cell>
          <cell r="BV87">
            <v>216416.8891431503</v>
          </cell>
          <cell r="BW87">
            <v>357996.74772547185</v>
          </cell>
          <cell r="BX87">
            <v>73063.846197500825</v>
          </cell>
          <cell r="BY87">
            <v>548.85812444984913</v>
          </cell>
          <cell r="BZ87">
            <v>-43172.024246880785</v>
          </cell>
          <cell r="CA87">
            <v>-44621.75119901821</v>
          </cell>
          <cell r="CB87">
            <v>-14181.071123972535</v>
          </cell>
          <cell r="CC87">
            <v>16202.000000003725</v>
          </cell>
          <cell r="CD87">
            <v>-4244.480000000447</v>
          </cell>
          <cell r="CE87">
            <v>599836.99999999255</v>
          </cell>
          <cell r="CF87">
            <v>4740874.1833558008</v>
          </cell>
          <cell r="CG87">
            <v>5352668.703355819</v>
          </cell>
          <cell r="CH87">
            <v>-0.20208906382322311</v>
          </cell>
          <cell r="CI87">
            <v>0.2624606229364872</v>
          </cell>
          <cell r="CJ87">
            <v>-1.4737344793975353</v>
          </cell>
          <cell r="CK87">
            <v>-0.48893411457538605</v>
          </cell>
          <cell r="CL87">
            <v>-1.9022970795631409</v>
          </cell>
          <cell r="CO87">
            <v>21180967</v>
          </cell>
          <cell r="CP87">
            <v>-27792628</v>
          </cell>
          <cell r="CQ87">
            <v>22712925</v>
          </cell>
          <cell r="CR87">
            <v>-5372448</v>
          </cell>
          <cell r="CS87">
            <v>12002109</v>
          </cell>
          <cell r="CT87">
            <v>-21499259</v>
          </cell>
          <cell r="CU87">
            <v>16332372</v>
          </cell>
          <cell r="CV87">
            <v>-31639981</v>
          </cell>
          <cell r="CW87">
            <v>36940827</v>
          </cell>
          <cell r="CX87">
            <v>-23762542</v>
          </cell>
          <cell r="CY87">
            <v>9741513</v>
          </cell>
          <cell r="CZ87">
            <v>-27972795</v>
          </cell>
          <cell r="DA87">
            <v>8528915</v>
          </cell>
          <cell r="DB87">
            <v>-12331059</v>
          </cell>
          <cell r="DC87">
            <v>17156870</v>
          </cell>
          <cell r="DD87">
            <v>-15145062.073494598</v>
          </cell>
          <cell r="DE87">
            <v>1726148.3849766552</v>
          </cell>
          <cell r="DF87">
            <v>-3497312.1838443726</v>
          </cell>
          <cell r="DG87">
            <v>16549807.616453215</v>
          </cell>
          <cell r="DH87">
            <v>-19795648.808025405</v>
          </cell>
          <cell r="DI87">
            <v>2657402.746620819</v>
          </cell>
          <cell r="DJ87">
            <v>-597999.44851824641</v>
          </cell>
          <cell r="DK87">
            <v>10655239.537150264</v>
          </cell>
        </row>
        <row r="88">
          <cell r="C88" t="str">
            <v>qPCR Inst (Research)</v>
          </cell>
          <cell r="D88">
            <v>31057578</v>
          </cell>
          <cell r="E88">
            <v>41251437</v>
          </cell>
          <cell r="F88">
            <v>31002331</v>
          </cell>
          <cell r="G88">
            <v>36720332</v>
          </cell>
          <cell r="H88">
            <v>140031678</v>
          </cell>
          <cell r="I88">
            <v>36732725</v>
          </cell>
          <cell r="J88">
            <v>39908782</v>
          </cell>
          <cell r="K88">
            <v>35716799</v>
          </cell>
          <cell r="L88">
            <v>45346682</v>
          </cell>
          <cell r="M88">
            <v>157704988</v>
          </cell>
          <cell r="N88">
            <v>33595144</v>
          </cell>
          <cell r="O88">
            <v>37587271</v>
          </cell>
          <cell r="P88">
            <v>36461398</v>
          </cell>
          <cell r="Q88">
            <v>41233926</v>
          </cell>
          <cell r="R88">
            <v>148877739</v>
          </cell>
          <cell r="S88">
            <v>33326830</v>
          </cell>
          <cell r="T88">
            <v>38008021</v>
          </cell>
          <cell r="U88">
            <v>36073895</v>
          </cell>
          <cell r="V88">
            <v>40150358</v>
          </cell>
          <cell r="W88">
            <v>147559104</v>
          </cell>
          <cell r="X88">
            <v>32845226.761727147</v>
          </cell>
          <cell r="Y88">
            <v>35246881.594815567</v>
          </cell>
          <cell r="Z88">
            <v>36157657.664060116</v>
          </cell>
          <cell r="AA88">
            <v>41116114.773565672</v>
          </cell>
          <cell r="AB88">
            <v>145365880.7941685</v>
          </cell>
          <cell r="AC88">
            <v>34737567.291457504</v>
          </cell>
          <cell r="AD88">
            <v>36692068.577712774</v>
          </cell>
          <cell r="AE88">
            <v>36843874.5</v>
          </cell>
          <cell r="AF88">
            <v>42842454</v>
          </cell>
          <cell r="AG88">
            <v>151115964.36917028</v>
          </cell>
          <cell r="AI88">
            <v>0.18272986386768464</v>
          </cell>
          <cell r="AJ88">
            <v>-3.2548078264521996E-2</v>
          </cell>
          <cell r="AK88">
            <v>0.15206817835729836</v>
          </cell>
          <cell r="AL88">
            <v>0.23492026161419233</v>
          </cell>
          <cell r="AM88">
            <v>0.126209370996754</v>
          </cell>
          <cell r="AN88">
            <v>-8.5416505309638735E-2</v>
          </cell>
          <cell r="AO88">
            <v>-5.81704297565383E-2</v>
          </cell>
          <cell r="AP88">
            <v>2.0847304933457211E-2</v>
          </cell>
          <cell r="AQ88">
            <v>-9.0695852896139129E-2</v>
          </cell>
          <cell r="AR88">
            <v>-5.5973175686744869E-2</v>
          </cell>
          <cell r="AS88">
            <v>-7.9866899811472658E-3</v>
          </cell>
          <cell r="AT88">
            <v>1.1193949143049053E-2</v>
          </cell>
          <cell r="AU88">
            <v>-1.0627760350823579E-2</v>
          </cell>
          <cell r="AV88">
            <v>-2.6278555187783992E-2</v>
          </cell>
          <cell r="AW88">
            <v>-8.8571670207860942E-3</v>
          </cell>
          <cell r="AX88">
            <v>-1.4450916521999035E-2</v>
          </cell>
          <cell r="AY88">
            <v>-7.2646229204736401E-2</v>
          </cell>
          <cell r="AZ88">
            <v>2.3219744931928243E-3</v>
          </cell>
          <cell r="BA88">
            <v>2.4053503422452049E-2</v>
          </cell>
          <cell r="BB88">
            <v>-1.4863354048500477E-2</v>
          </cell>
          <cell r="BC88">
            <v>5.761386710641947E-2</v>
          </cell>
          <cell r="BD88">
            <v>4.100183952471359E-2</v>
          </cell>
          <cell r="BE88">
            <v>1.8978464875006873E-2</v>
          </cell>
          <cell r="BF88">
            <v>4.198692497921086E-2</v>
          </cell>
          <cell r="BG88">
            <v>3.9555936672262426E-2</v>
          </cell>
          <cell r="BI88">
            <v>4.5943751963786781</v>
          </cell>
          <cell r="BJ88">
            <v>-0.94317170232534409</v>
          </cell>
          <cell r="BK88">
            <v>5.6199022959917784</v>
          </cell>
          <cell r="BL88">
            <v>7.3670670073479414</v>
          </cell>
          <cell r="BM88">
            <v>16.638172782957554</v>
          </cell>
          <cell r="BN88">
            <v>3.189523596316576</v>
          </cell>
          <cell r="BO88">
            <v>6.067688811570406</v>
          </cell>
          <cell r="BP88">
            <v>-1.8952322825789452</v>
          </cell>
          <cell r="BQ88">
            <v>5.3056388581171632</v>
          </cell>
          <cell r="BR88">
            <v>12.667618993669748</v>
          </cell>
          <cell r="BS88">
            <v>-74435.693043797277</v>
          </cell>
          <cell r="BT88">
            <v>22339.362238697708</v>
          </cell>
          <cell r="BU88">
            <v>23968.769035721198</v>
          </cell>
          <cell r="BV88">
            <v>87601.182211577892</v>
          </cell>
          <cell r="BW88">
            <v>59473.620442207903</v>
          </cell>
          <cell r="BX88">
            <v>21890.068126499653</v>
          </cell>
          <cell r="BY88">
            <v>15344.989115297794</v>
          </cell>
          <cell r="BZ88">
            <v>30292.295708201826</v>
          </cell>
          <cell r="CA88">
            <v>-94867.569356432185</v>
          </cell>
          <cell r="CB88">
            <v>-27340.216406442225</v>
          </cell>
          <cell r="CC88">
            <v>0</v>
          </cell>
          <cell r="CD88">
            <v>0</v>
          </cell>
          <cell r="CE88">
            <v>0</v>
          </cell>
          <cell r="CF88">
            <v>-890582.74315104634</v>
          </cell>
          <cell r="CG88">
            <v>-890582.74315104634</v>
          </cell>
          <cell r="CH88">
            <v>0.37816837430000305</v>
          </cell>
          <cell r="CI88">
            <v>0.31454925425350666</v>
          </cell>
          <cell r="CJ88">
            <v>-1.6242736876010895</v>
          </cell>
          <cell r="CK88">
            <v>-0.857950484380126</v>
          </cell>
          <cell r="CL88">
            <v>-1.7895065471529961</v>
          </cell>
          <cell r="CO88">
            <v>10193859</v>
          </cell>
          <cell r="CP88">
            <v>-10249106</v>
          </cell>
          <cell r="CQ88">
            <v>5718001</v>
          </cell>
          <cell r="CR88">
            <v>12393</v>
          </cell>
          <cell r="CS88">
            <v>3176057</v>
          </cell>
          <cell r="CT88">
            <v>-4191983</v>
          </cell>
          <cell r="CU88">
            <v>9629883</v>
          </cell>
          <cell r="CV88">
            <v>-11751538</v>
          </cell>
          <cell r="CW88">
            <v>3992127</v>
          </cell>
          <cell r="CX88">
            <v>-1125873</v>
          </cell>
          <cell r="CY88">
            <v>4772528</v>
          </cell>
          <cell r="CZ88">
            <v>-7907096</v>
          </cell>
          <cell r="DA88">
            <v>4681191</v>
          </cell>
          <cell r="DB88">
            <v>-1934126</v>
          </cell>
          <cell r="DC88">
            <v>4076463</v>
          </cell>
          <cell r="DD88">
            <v>-7305131.2382728532</v>
          </cell>
          <cell r="DE88">
            <v>2401654.8330884203</v>
          </cell>
          <cell r="DF88">
            <v>910776.06924454868</v>
          </cell>
          <cell r="DG88">
            <v>4958457.1095055565</v>
          </cell>
          <cell r="DH88">
            <v>-6378547.4821081683</v>
          </cell>
          <cell r="DI88">
            <v>1954501.2862552702</v>
          </cell>
          <cell r="DJ88">
            <v>151805.92228722572</v>
          </cell>
          <cell r="DK88">
            <v>5998579.5</v>
          </cell>
        </row>
        <row r="89">
          <cell r="C89" t="str">
            <v>qPCR Instruments (Applied)</v>
          </cell>
          <cell r="D89">
            <v>7809595</v>
          </cell>
          <cell r="E89">
            <v>11595453</v>
          </cell>
          <cell r="F89">
            <v>13661060</v>
          </cell>
          <cell r="G89">
            <v>17137057</v>
          </cell>
          <cell r="H89">
            <v>50203165</v>
          </cell>
          <cell r="I89">
            <v>10620284</v>
          </cell>
          <cell r="J89">
            <v>7616611</v>
          </cell>
          <cell r="K89">
            <v>6566250</v>
          </cell>
          <cell r="L89">
            <v>9573645</v>
          </cell>
          <cell r="M89">
            <v>34376790</v>
          </cell>
          <cell r="N89">
            <v>4437356</v>
          </cell>
          <cell r="O89">
            <v>5487043</v>
          </cell>
          <cell r="P89">
            <v>5032572</v>
          </cell>
          <cell r="Q89">
            <v>7007929</v>
          </cell>
          <cell r="R89">
            <v>21964900</v>
          </cell>
          <cell r="S89">
            <v>5997800</v>
          </cell>
          <cell r="T89">
            <v>6686680</v>
          </cell>
          <cell r="U89">
            <v>6114216</v>
          </cell>
          <cell r="V89">
            <v>6299321</v>
          </cell>
          <cell r="W89">
            <v>25098017</v>
          </cell>
          <cell r="X89">
            <v>7261933.9481319301</v>
          </cell>
          <cell r="Y89">
            <v>8198069.5367839001</v>
          </cell>
          <cell r="Z89">
            <v>6209074.0335583603</v>
          </cell>
          <cell r="AA89">
            <v>8134113.3519565277</v>
          </cell>
          <cell r="AB89">
            <v>29803190.870430719</v>
          </cell>
          <cell r="AC89">
            <v>6905205</v>
          </cell>
          <cell r="AD89">
            <v>7700742</v>
          </cell>
          <cell r="AE89">
            <v>7504307</v>
          </cell>
          <cell r="AF89">
            <v>8796886</v>
          </cell>
          <cell r="AG89">
            <v>30907140</v>
          </cell>
          <cell r="AI89">
            <v>0.35990201796636057</v>
          </cell>
          <cell r="AJ89">
            <v>-0.34313812491844864</v>
          </cell>
          <cell r="AK89">
            <v>-0.51934549734793634</v>
          </cell>
          <cell r="AL89">
            <v>-0.44134835987299337</v>
          </cell>
          <cell r="AM89">
            <v>-0.31524655865820417</v>
          </cell>
          <cell r="AN89">
            <v>-0.58218104148627292</v>
          </cell>
          <cell r="AO89">
            <v>-0.27959521629764206</v>
          </cell>
          <cell r="AP89">
            <v>-0.23356984580239859</v>
          </cell>
          <cell r="AQ89">
            <v>-0.26799782110157622</v>
          </cell>
          <cell r="AR89">
            <v>-0.36105436255101186</v>
          </cell>
          <cell r="AS89">
            <v>0.35166076375210831</v>
          </cell>
          <cell r="AT89">
            <v>0.21863087276698945</v>
          </cell>
          <cell r="AU89">
            <v>0.21492866868074612</v>
          </cell>
          <cell r="AV89">
            <v>-0.10111517967719141</v>
          </cell>
          <cell r="AW89">
            <v>0.14264198789887494</v>
          </cell>
          <cell r="AX89">
            <v>0.21076627232183975</v>
          </cell>
          <cell r="AY89">
            <v>0.22602988879143315</v>
          </cell>
          <cell r="AZ89">
            <v>1.5514341259510678E-2</v>
          </cell>
          <cell r="BA89">
            <v>0.29126827351019702</v>
          </cell>
          <cell r="BB89">
            <v>0.18747193734193091</v>
          </cell>
          <cell r="BC89">
            <v>-4.9123133132283003E-2</v>
          </cell>
          <cell r="BD89">
            <v>-6.0663981264423517E-2</v>
          </cell>
          <cell r="BE89">
            <v>0.20860324090858917</v>
          </cell>
          <cell r="BF89">
            <v>8.1480626021034341E-2</v>
          </cell>
          <cell r="BG89">
            <v>3.7041306562397791E-2</v>
          </cell>
          <cell r="BI89">
            <v>-2.8369299994083121</v>
          </cell>
          <cell r="BJ89">
            <v>0.3439900001976639</v>
          </cell>
          <cell r="BK89">
            <v>1.7174900001846254</v>
          </cell>
          <cell r="BL89">
            <v>-0.55263100052252412</v>
          </cell>
          <cell r="BM89">
            <v>-1.3280810005962849</v>
          </cell>
          <cell r="BN89">
            <v>1.8064299989491701</v>
          </cell>
          <cell r="BO89">
            <v>-0.19775999896228313</v>
          </cell>
          <cell r="BP89">
            <v>0.70000999956391752</v>
          </cell>
          <cell r="BQ89">
            <v>0.62568000052124262</v>
          </cell>
          <cell r="BR89">
            <v>2.9343600003048778</v>
          </cell>
          <cell r="BS89">
            <v>-0.23687999998219311</v>
          </cell>
          <cell r="BT89">
            <v>37924.517719999771</v>
          </cell>
          <cell r="BU89">
            <v>53547.527082199696</v>
          </cell>
          <cell r="BV89">
            <v>26529.520439999877</v>
          </cell>
          <cell r="BW89">
            <v>118001.32836219948</v>
          </cell>
          <cell r="BX89">
            <v>51066.64795999974</v>
          </cell>
          <cell r="BY89">
            <v>1.6309460001066327</v>
          </cell>
          <cell r="BZ89">
            <v>-70488.716309999814</v>
          </cell>
          <cell r="CA89">
            <v>49775.110699999845</v>
          </cell>
          <cell r="CB89">
            <v>30354.673295999877</v>
          </cell>
          <cell r="CC89">
            <v>0</v>
          </cell>
          <cell r="CD89">
            <v>0</v>
          </cell>
          <cell r="CE89">
            <v>0</v>
          </cell>
          <cell r="CF89">
            <v>-489.00000000093132</v>
          </cell>
          <cell r="CG89">
            <v>-488.99999999813735</v>
          </cell>
          <cell r="CH89">
            <v>-0.58025743300095201</v>
          </cell>
          <cell r="CI89">
            <v>-5.2088632248342037E-2</v>
          </cell>
          <cell r="CJ89">
            <v>-0.23276079073548317</v>
          </cell>
          <cell r="CK89">
            <v>0.36901637725532055</v>
          </cell>
          <cell r="CL89">
            <v>-0.49609048292040825</v>
          </cell>
          <cell r="CO89">
            <v>3785858</v>
          </cell>
          <cell r="CP89">
            <v>2065607</v>
          </cell>
          <cell r="CQ89">
            <v>3475997</v>
          </cell>
          <cell r="CR89">
            <v>-6516773</v>
          </cell>
          <cell r="CS89">
            <v>-3003673</v>
          </cell>
          <cell r="CT89">
            <v>-1050361</v>
          </cell>
          <cell r="CU89">
            <v>3007395</v>
          </cell>
          <cell r="CV89">
            <v>-5136289</v>
          </cell>
          <cell r="CW89">
            <v>1049687</v>
          </cell>
          <cell r="CX89">
            <v>-454471</v>
          </cell>
          <cell r="CY89">
            <v>1975357</v>
          </cell>
          <cell r="CZ89">
            <v>-1010129</v>
          </cell>
          <cell r="DA89">
            <v>688880</v>
          </cell>
          <cell r="DB89">
            <v>-572464</v>
          </cell>
          <cell r="DC89">
            <v>185105</v>
          </cell>
          <cell r="DD89">
            <v>962612.94813193008</v>
          </cell>
          <cell r="DE89">
            <v>936135.58865197003</v>
          </cell>
          <cell r="DF89">
            <v>-1988995.5032255398</v>
          </cell>
          <cell r="DG89">
            <v>1925039.3183981674</v>
          </cell>
          <cell r="DH89">
            <v>-1228908.3519565277</v>
          </cell>
          <cell r="DI89">
            <v>795537</v>
          </cell>
          <cell r="DJ89">
            <v>-196435</v>
          </cell>
          <cell r="DK89">
            <v>1292579</v>
          </cell>
        </row>
        <row r="90">
          <cell r="C90" t="str">
            <v>CE Instruments (Research)</v>
          </cell>
          <cell r="D90">
            <v>31357769</v>
          </cell>
          <cell r="E90">
            <v>34708906</v>
          </cell>
          <cell r="F90">
            <v>23956570</v>
          </cell>
          <cell r="G90">
            <v>28797062</v>
          </cell>
          <cell r="H90">
            <v>118820307</v>
          </cell>
          <cell r="I90">
            <v>38848762</v>
          </cell>
          <cell r="J90">
            <v>37341826</v>
          </cell>
          <cell r="K90">
            <v>26816851</v>
          </cell>
          <cell r="L90">
            <v>30998612</v>
          </cell>
          <cell r="M90">
            <v>134006051</v>
          </cell>
          <cell r="N90">
            <v>27111551</v>
          </cell>
          <cell r="O90">
            <v>28496852</v>
          </cell>
          <cell r="P90">
            <v>27016205</v>
          </cell>
          <cell r="Q90">
            <v>30843019</v>
          </cell>
          <cell r="R90">
            <v>113467627</v>
          </cell>
          <cell r="S90">
            <v>26373971</v>
          </cell>
          <cell r="T90">
            <v>25126961</v>
          </cell>
          <cell r="U90">
            <v>18967265</v>
          </cell>
          <cell r="V90">
            <v>24454327</v>
          </cell>
          <cell r="W90">
            <v>94922524</v>
          </cell>
          <cell r="X90">
            <v>18428546.943127174</v>
          </cell>
          <cell r="Y90">
            <v>18288561.276317295</v>
          </cell>
          <cell r="Z90">
            <v>17968527.866950162</v>
          </cell>
          <cell r="AA90">
            <v>21814980.975469857</v>
          </cell>
          <cell r="AB90">
            <v>76500617.061864495</v>
          </cell>
          <cell r="AC90">
            <v>16972771.042933583</v>
          </cell>
          <cell r="AD90">
            <v>15030708.140961992</v>
          </cell>
          <cell r="AE90">
            <v>15740473.015855541</v>
          </cell>
          <cell r="AF90">
            <v>15151564.21077691</v>
          </cell>
          <cell r="AG90">
            <v>62895516.410528027</v>
          </cell>
          <cell r="AI90">
            <v>0.23888794512135103</v>
          </cell>
          <cell r="AJ90">
            <v>7.5857187777684576E-2</v>
          </cell>
          <cell r="AK90">
            <v>0.11939442916911736</v>
          </cell>
          <cell r="AL90">
            <v>7.6450507346895291E-2</v>
          </cell>
          <cell r="AM90">
            <v>0.12780428180512948</v>
          </cell>
          <cell r="AN90">
            <v>-0.30212574084085353</v>
          </cell>
          <cell r="AO90">
            <v>-0.23686506385627737</v>
          </cell>
          <cell r="AP90">
            <v>7.4339078812795112E-3</v>
          </cell>
          <cell r="AQ90">
            <v>-5.0193537697752477E-3</v>
          </cell>
          <cell r="AR90">
            <v>-0.15326489995589831</v>
          </cell>
          <cell r="AS90">
            <v>-2.720537825371927E-2</v>
          </cell>
          <cell r="AT90">
            <v>-0.11825485144815295</v>
          </cell>
          <cell r="AU90">
            <v>-0.29793007567124985</v>
          </cell>
          <cell r="AV90">
            <v>-0.20713575412316154</v>
          </cell>
          <cell r="AW90">
            <v>-0.16343959497804605</v>
          </cell>
          <cell r="AX90">
            <v>-0.30126005889946672</v>
          </cell>
          <cell r="AY90">
            <v>-0.27215387183840911</v>
          </cell>
          <cell r="AZ90">
            <v>-5.2655832722843132E-2</v>
          </cell>
          <cell r="BA90">
            <v>-0.10792961198769213</v>
          </cell>
          <cell r="BB90">
            <v>-0.19407308362486764</v>
          </cell>
          <cell r="BC90">
            <v>-7.8995696442389018E-2</v>
          </cell>
          <cell r="BD90">
            <v>-0.17813610847421046</v>
          </cell>
          <cell r="BE90">
            <v>-0.12399762894280963</v>
          </cell>
          <cell r="BF90">
            <v>-0.30545141305352108</v>
          </cell>
          <cell r="BG90">
            <v>-0.17784301844695316</v>
          </cell>
          <cell r="BI90">
            <v>3.0584392985329032</v>
          </cell>
          <cell r="BJ90">
            <v>5.4210031512193382</v>
          </cell>
          <cell r="BK90">
            <v>7.4269152414053679</v>
          </cell>
          <cell r="BL90">
            <v>-0.76517044240608811</v>
          </cell>
          <cell r="BM90">
            <v>15.141187256202102</v>
          </cell>
          <cell r="BN90">
            <v>-6.9052764987573028</v>
          </cell>
          <cell r="BO90">
            <v>5.846471494063735</v>
          </cell>
          <cell r="BP90">
            <v>7.1517838998697698</v>
          </cell>
          <cell r="BQ90">
            <v>9.4970494797453284</v>
          </cell>
          <cell r="BR90">
            <v>15.590028375387192</v>
          </cell>
          <cell r="BS90">
            <v>471.51330929715186</v>
          </cell>
          <cell r="BT90">
            <v>-723.73129190714099</v>
          </cell>
          <cell r="BU90">
            <v>2090.310244970955</v>
          </cell>
          <cell r="BV90">
            <v>1122.9344873735681</v>
          </cell>
          <cell r="BW90">
            <v>2961.0267497450113</v>
          </cell>
          <cell r="BX90">
            <v>107.41224700165913</v>
          </cell>
          <cell r="BY90">
            <v>-14796.41934443824</v>
          </cell>
          <cell r="BZ90">
            <v>-2976.0727702907752</v>
          </cell>
          <cell r="CA90">
            <v>468.79957042075694</v>
          </cell>
          <cell r="CB90">
            <v>-17196.280297297984</v>
          </cell>
          <cell r="CC90">
            <v>16202.000000003027</v>
          </cell>
          <cell r="CD90">
            <v>-4244.4800000069663</v>
          </cell>
          <cell r="CE90">
            <v>599837.00000000186</v>
          </cell>
          <cell r="CF90">
            <v>3090695.5007868512</v>
          </cell>
          <cell r="CG90">
            <v>3702490.0207868591</v>
          </cell>
          <cell r="CH90">
            <v>-1.862645149230957E-9</v>
          </cell>
          <cell r="CI90">
            <v>-2.7939677238464355E-9</v>
          </cell>
          <cell r="CJ90">
            <v>-4.1909515857696533E-9</v>
          </cell>
          <cell r="CK90">
            <v>0</v>
          </cell>
          <cell r="CL90">
            <v>-1.0244548320770264E-8</v>
          </cell>
          <cell r="CO90">
            <v>3351137</v>
          </cell>
          <cell r="CP90">
            <v>-10752336</v>
          </cell>
          <cell r="CQ90">
            <v>4840492</v>
          </cell>
          <cell r="CR90">
            <v>10051700</v>
          </cell>
          <cell r="CS90">
            <v>-1506936</v>
          </cell>
          <cell r="CT90">
            <v>-10524975</v>
          </cell>
          <cell r="CU90">
            <v>4181761</v>
          </cell>
          <cell r="CV90">
            <v>-3887061</v>
          </cell>
          <cell r="CW90">
            <v>1385301</v>
          </cell>
          <cell r="CX90">
            <v>-1480647</v>
          </cell>
          <cell r="CY90">
            <v>3826814</v>
          </cell>
          <cell r="CZ90">
            <v>-4469048</v>
          </cell>
          <cell r="DA90">
            <v>-1247010</v>
          </cell>
          <cell r="DB90">
            <v>-6159696</v>
          </cell>
          <cell r="DC90">
            <v>5487062</v>
          </cell>
          <cell r="DD90">
            <v>-6025780.0568728261</v>
          </cell>
          <cell r="DE90">
            <v>-139985.66680987924</v>
          </cell>
          <cell r="DF90">
            <v>-320033.40936713293</v>
          </cell>
          <cell r="DG90">
            <v>3846453.1085196957</v>
          </cell>
          <cell r="DH90">
            <v>-4842209.9325362742</v>
          </cell>
          <cell r="DI90">
            <v>-1942062.9019715916</v>
          </cell>
          <cell r="DJ90">
            <v>709764.87489354983</v>
          </cell>
          <cell r="DK90">
            <v>-588908.80507863127</v>
          </cell>
        </row>
        <row r="91">
          <cell r="C91" t="str">
            <v>CE Instruments (Applied)</v>
          </cell>
          <cell r="D91">
            <v>15192952</v>
          </cell>
          <cell r="E91">
            <v>19197052</v>
          </cell>
          <cell r="F91">
            <v>14845935</v>
          </cell>
          <cell r="G91">
            <v>21257393</v>
          </cell>
          <cell r="H91">
            <v>70493332</v>
          </cell>
          <cell r="I91">
            <v>9896645</v>
          </cell>
          <cell r="J91">
            <v>16540959</v>
          </cell>
          <cell r="K91">
            <v>13939482</v>
          </cell>
          <cell r="L91">
            <v>15357463</v>
          </cell>
          <cell r="M91">
            <v>55734549</v>
          </cell>
          <cell r="N91">
            <v>14771344</v>
          </cell>
          <cell r="O91">
            <v>18712748</v>
          </cell>
          <cell r="P91">
            <v>19222323</v>
          </cell>
          <cell r="Q91">
            <v>17096253</v>
          </cell>
          <cell r="R91">
            <v>69802668</v>
          </cell>
          <cell r="S91">
            <v>11913325</v>
          </cell>
          <cell r="T91">
            <v>16893652</v>
          </cell>
          <cell r="U91">
            <v>13976458</v>
          </cell>
          <cell r="V91">
            <v>20306180</v>
          </cell>
          <cell r="W91">
            <v>63089615</v>
          </cell>
          <cell r="X91">
            <v>19287855.574437112</v>
          </cell>
          <cell r="Y91">
            <v>18352511.381983481</v>
          </cell>
          <cell r="Z91">
            <v>16859304.188511342</v>
          </cell>
          <cell r="AA91">
            <v>21744435.800178841</v>
          </cell>
          <cell r="AB91">
            <v>76244106.945110768</v>
          </cell>
          <cell r="AC91">
            <v>16005203.985637531</v>
          </cell>
          <cell r="AD91">
            <v>17599165.737126824</v>
          </cell>
          <cell r="AE91">
            <v>16588774.718312526</v>
          </cell>
          <cell r="AF91">
            <v>20288821.560541425</v>
          </cell>
          <cell r="AG91">
            <v>70481966.001618311</v>
          </cell>
          <cell r="AI91">
            <v>-0.34860289165660496</v>
          </cell>
          <cell r="AJ91">
            <v>-0.13835942101943566</v>
          </cell>
          <cell r="AK91">
            <v>-6.1057319730956627E-2</v>
          </cell>
          <cell r="AL91">
            <v>-0.27754720440084069</v>
          </cell>
          <cell r="AM91">
            <v>-0.20936424171296086</v>
          </cell>
          <cell r="AN91">
            <v>0.49256076175309915</v>
          </cell>
          <cell r="AO91">
            <v>0.13129764725249604</v>
          </cell>
          <cell r="AP91">
            <v>0.37898402537483089</v>
          </cell>
          <cell r="AQ91">
            <v>0.11322117461718784</v>
          </cell>
          <cell r="AR91">
            <v>0.25241289742920503</v>
          </cell>
          <cell r="AS91">
            <v>-0.19348401878664523</v>
          </cell>
          <cell r="AT91">
            <v>-9.7211590729485597E-2</v>
          </cell>
          <cell r="AU91">
            <v>-0.2729048408977417</v>
          </cell>
          <cell r="AV91">
            <v>0.18775617089896834</v>
          </cell>
          <cell r="AW91">
            <v>-9.6171868387609494E-2</v>
          </cell>
          <cell r="AX91">
            <v>0.61901531053984615</v>
          </cell>
          <cell r="AY91">
            <v>8.6355477310855022E-2</v>
          </cell>
          <cell r="AZ91">
            <v>0.20626443327138699</v>
          </cell>
          <cell r="BA91">
            <v>7.0828476856742206E-2</v>
          </cell>
          <cell r="BB91">
            <v>0.20850486954328007</v>
          </cell>
          <cell r="BC91">
            <v>-0.17019266740830419</v>
          </cell>
          <cell r="BD91">
            <v>-4.104864065613445E-2</v>
          </cell>
          <cell r="BE91">
            <v>-1.6046301031994337E-2</v>
          </cell>
          <cell r="BF91">
            <v>-6.6941918061881545E-2</v>
          </cell>
          <cell r="BG91">
            <v>-7.5574902433321212E-2</v>
          </cell>
          <cell r="BI91">
            <v>-0.10494000092148781</v>
          </cell>
          <cell r="BJ91">
            <v>-1.25550999911502</v>
          </cell>
          <cell r="BK91">
            <v>2.7328700008802116</v>
          </cell>
          <cell r="BL91">
            <v>-1.3901500022038817</v>
          </cell>
          <cell r="BM91">
            <v>-1.7729997634887695E-2</v>
          </cell>
          <cell r="BN91">
            <v>1.9293110002763569</v>
          </cell>
          <cell r="BO91">
            <v>0.91797000262886286</v>
          </cell>
          <cell r="BP91">
            <v>-1.0588600002229214</v>
          </cell>
          <cell r="BQ91">
            <v>1.642730001360178</v>
          </cell>
          <cell r="BR91">
            <v>3.4311510007828474</v>
          </cell>
          <cell r="BS91">
            <v>2.9735799990594387</v>
          </cell>
          <cell r="BT91">
            <v>2.5203900001943111</v>
          </cell>
          <cell r="BU91">
            <v>76240.131290000863</v>
          </cell>
          <cell r="BV91">
            <v>101164.42501000129</v>
          </cell>
          <cell r="BW91">
            <v>177410.05026999861</v>
          </cell>
          <cell r="BX91">
            <v>2.9599998146295547E-2</v>
          </cell>
          <cell r="BY91">
            <v>-0.84338000137358904</v>
          </cell>
          <cell r="BZ91">
            <v>1.0770800020545721</v>
          </cell>
          <cell r="CA91">
            <v>2.9272710019722581</v>
          </cell>
          <cell r="CB91">
            <v>3.1905710026621819</v>
          </cell>
          <cell r="CC91">
            <v>0</v>
          </cell>
          <cell r="CD91">
            <v>0</v>
          </cell>
          <cell r="CE91">
            <v>0</v>
          </cell>
          <cell r="CF91">
            <v>1223713.5828000009</v>
          </cell>
          <cell r="CG91">
            <v>1223713.5827999897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O91">
            <v>4004100</v>
          </cell>
          <cell r="CP91">
            <v>-4351117</v>
          </cell>
          <cell r="CQ91">
            <v>6411458</v>
          </cell>
          <cell r="CR91">
            <v>-11360748</v>
          </cell>
          <cell r="CS91">
            <v>6644314</v>
          </cell>
          <cell r="CT91">
            <v>-2601477</v>
          </cell>
          <cell r="CU91">
            <v>1417981</v>
          </cell>
          <cell r="CV91">
            <v>-586119</v>
          </cell>
          <cell r="CW91">
            <v>3941404</v>
          </cell>
          <cell r="CX91">
            <v>509575</v>
          </cell>
          <cell r="CY91">
            <v>-2126070</v>
          </cell>
          <cell r="CZ91">
            <v>-5182928</v>
          </cell>
          <cell r="DA91">
            <v>4980327</v>
          </cell>
          <cell r="DB91">
            <v>-2917194</v>
          </cell>
          <cell r="DC91">
            <v>6329722</v>
          </cell>
          <cell r="DD91">
            <v>-1018324.4255628884</v>
          </cell>
          <cell r="DE91">
            <v>-935344.19245363027</v>
          </cell>
          <cell r="DF91">
            <v>-1493207.1934721395</v>
          </cell>
          <cell r="DG91">
            <v>4885131.6116674989</v>
          </cell>
          <cell r="DH91">
            <v>-5739231.8145413101</v>
          </cell>
          <cell r="DI91">
            <v>1593961.7514892928</v>
          </cell>
          <cell r="DJ91">
            <v>-1010391.0188142974</v>
          </cell>
          <cell r="DK91">
            <v>3700046.8422288988</v>
          </cell>
        </row>
        <row r="92">
          <cell r="C92" t="str">
            <v>SOLiD Instruments</v>
          </cell>
          <cell r="D92">
            <v>15251170</v>
          </cell>
          <cell r="E92">
            <v>15097183</v>
          </cell>
          <cell r="F92">
            <v>10591507</v>
          </cell>
          <cell r="G92">
            <v>12858484</v>
          </cell>
          <cell r="H92">
            <v>53798344</v>
          </cell>
          <cell r="I92">
            <v>15299464</v>
          </cell>
          <cell r="J92">
            <v>21991811</v>
          </cell>
          <cell r="K92">
            <v>18861348</v>
          </cell>
          <cell r="L92">
            <v>16956700</v>
          </cell>
          <cell r="M92">
            <v>73109323</v>
          </cell>
          <cell r="N92">
            <v>6677726</v>
          </cell>
          <cell r="O92">
            <v>33250034</v>
          </cell>
          <cell r="P92">
            <v>12038908</v>
          </cell>
          <cell r="Q92">
            <v>13331792</v>
          </cell>
          <cell r="R92">
            <v>65298460</v>
          </cell>
          <cell r="S92">
            <v>3928198</v>
          </cell>
          <cell r="T92">
            <v>3353725</v>
          </cell>
          <cell r="U92">
            <v>2606146</v>
          </cell>
          <cell r="V92">
            <v>3684664</v>
          </cell>
          <cell r="W92">
            <v>13572733</v>
          </cell>
          <cell r="X92">
            <v>1926224.6990820398</v>
          </cell>
          <cell r="Y92">
            <v>1389912.52158182</v>
          </cell>
          <cell r="Z92">
            <v>784060.3745577099</v>
          </cell>
          <cell r="AA92">
            <v>1718786.8429200004</v>
          </cell>
          <cell r="AB92">
            <v>5818984.4381415695</v>
          </cell>
          <cell r="AC92">
            <v>112035.61603687717</v>
          </cell>
          <cell r="AD92">
            <v>367501.22688472283</v>
          </cell>
          <cell r="AE92">
            <v>114757</v>
          </cell>
          <cell r="AF92">
            <v>367700</v>
          </cell>
          <cell r="AG92">
            <v>961993.84292159998</v>
          </cell>
          <cell r="AI92">
            <v>3.1665767282116342E-3</v>
          </cell>
          <cell r="AJ92">
            <v>0.45668307789605511</v>
          </cell>
          <cell r="AK92">
            <v>0.78079927625030132</v>
          </cell>
          <cell r="AL92">
            <v>0.31871688762065564</v>
          </cell>
          <cell r="AM92">
            <v>0.35895117886900008</v>
          </cell>
          <cell r="AN92">
            <v>-0.56353202961881532</v>
          </cell>
          <cell r="AO92">
            <v>0.51192796264027551</v>
          </cell>
          <cell r="AP92">
            <v>-0.36171539807229047</v>
          </cell>
          <cell r="AQ92">
            <v>-0.21377437826935664</v>
          </cell>
          <cell r="AR92">
            <v>-0.10683812514581759</v>
          </cell>
          <cell r="AS92">
            <v>-0.41174615430462402</v>
          </cell>
          <cell r="AT92">
            <v>-0.89913619336449402</v>
          </cell>
          <cell r="AU92">
            <v>-0.78352305707461178</v>
          </cell>
          <cell r="AV92">
            <v>-0.72361825026973126</v>
          </cell>
          <cell r="AW92">
            <v>-0.79214313783204071</v>
          </cell>
          <cell r="AX92">
            <v>-0.50964164762518593</v>
          </cell>
          <cell r="AY92">
            <v>-0.58556157061720326</v>
          </cell>
          <cell r="AZ92">
            <v>-0.69914948181809078</v>
          </cell>
          <cell r="BA92">
            <v>-0.53352955848348715</v>
          </cell>
          <cell r="BB92">
            <v>-0.57127393295502316</v>
          </cell>
          <cell r="BC92">
            <v>-0.94183668390802544</v>
          </cell>
          <cell r="BD92">
            <v>-0.7355939879824378</v>
          </cell>
          <cell r="BE92">
            <v>-0.85363754664335045</v>
          </cell>
          <cell r="BF92">
            <v>-0.78607004032255423</v>
          </cell>
          <cell r="BG92">
            <v>-0.83468011417661814</v>
          </cell>
          <cell r="BI92">
            <v>-2.0539600003976375</v>
          </cell>
          <cell r="BJ92">
            <v>2.1253857198171318</v>
          </cell>
          <cell r="BK92">
            <v>-1.1240904005244374</v>
          </cell>
          <cell r="BL92">
            <v>-0.2460510007222183</v>
          </cell>
          <cell r="BM92">
            <v>-1.2987156827002764</v>
          </cell>
          <cell r="BN92">
            <v>1.5451149996370077</v>
          </cell>
          <cell r="BO92">
            <v>2.0035912995226681</v>
          </cell>
          <cell r="BP92">
            <v>-1.8807080612750724</v>
          </cell>
          <cell r="BQ92">
            <v>-1.2200850003864616</v>
          </cell>
          <cell r="BR92">
            <v>0.44791323225945234</v>
          </cell>
          <cell r="BS92">
            <v>160.40846830065129</v>
          </cell>
          <cell r="BT92">
            <v>-4.596680301707238</v>
          </cell>
          <cell r="BU92">
            <v>-3.9168808991089463</v>
          </cell>
          <cell r="BV92">
            <v>-1.1730057983659208</v>
          </cell>
          <cell r="BW92">
            <v>150.72190129943192</v>
          </cell>
          <cell r="BX92">
            <v>-0.31173599907197058</v>
          </cell>
          <cell r="BY92">
            <v>-0.49921239944524132</v>
          </cell>
          <cell r="BZ92">
            <v>-0.60795479975058697</v>
          </cell>
          <cell r="CA92">
            <v>-1.0193840000429191</v>
          </cell>
          <cell r="CB92">
            <v>-2.4382871985435486</v>
          </cell>
          <cell r="CC92">
            <v>0</v>
          </cell>
          <cell r="CD92">
            <v>-6.5483618527650833E-11</v>
          </cell>
          <cell r="CE92">
            <v>-5.7845284118229756E-11</v>
          </cell>
          <cell r="CF92">
            <v>1317536.8429200004</v>
          </cell>
          <cell r="CG92">
            <v>1317536.8429199997</v>
          </cell>
          <cell r="CH92">
            <v>7.1622707764618099E-12</v>
          </cell>
          <cell r="CI92">
            <v>-1.2177370223298567E-11</v>
          </cell>
          <cell r="CJ92">
            <v>0.38329999999996289</v>
          </cell>
          <cell r="CK92">
            <v>7.1054273576010019E-13</v>
          </cell>
          <cell r="CL92">
            <v>0.38329999998130404</v>
          </cell>
          <cell r="CO92">
            <v>-153987</v>
          </cell>
          <cell r="CP92">
            <v>-4505676</v>
          </cell>
          <cell r="CQ92">
            <v>2266977</v>
          </cell>
          <cell r="CR92">
            <v>2440980</v>
          </cell>
          <cell r="CS92">
            <v>6692347</v>
          </cell>
          <cell r="CT92">
            <v>-3130463</v>
          </cell>
          <cell r="CU92">
            <v>-1904648</v>
          </cell>
          <cell r="CV92">
            <v>-10278974</v>
          </cell>
          <cell r="CW92">
            <v>26572308</v>
          </cell>
          <cell r="CX92">
            <v>-21211126</v>
          </cell>
          <cell r="CY92">
            <v>1292884</v>
          </cell>
          <cell r="CZ92">
            <v>-9403594</v>
          </cell>
          <cell r="DA92">
            <v>-574473</v>
          </cell>
          <cell r="DB92">
            <v>-747579</v>
          </cell>
          <cell r="DC92">
            <v>1078518</v>
          </cell>
          <cell r="DD92">
            <v>-1758439.3009179602</v>
          </cell>
          <cell r="DE92">
            <v>-536312.17750021978</v>
          </cell>
          <cell r="DF92">
            <v>-605852.14702411008</v>
          </cell>
          <cell r="DG92">
            <v>934726.46836229053</v>
          </cell>
          <cell r="DH92">
            <v>-1606751.2268831232</v>
          </cell>
          <cell r="DI92">
            <v>255465.61084784567</v>
          </cell>
          <cell r="DJ92">
            <v>-252744.22688472283</v>
          </cell>
          <cell r="DK92">
            <v>252943</v>
          </cell>
        </row>
        <row r="93">
          <cell r="H93">
            <v>0</v>
          </cell>
          <cell r="M93">
            <v>0</v>
          </cell>
          <cell r="R93">
            <v>0</v>
          </cell>
          <cell r="W93">
            <v>0</v>
          </cell>
          <cell r="AB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</row>
        <row r="94">
          <cell r="H94">
            <v>0</v>
          </cell>
          <cell r="M94">
            <v>0</v>
          </cell>
          <cell r="R94">
            <v>0</v>
          </cell>
          <cell r="W94">
            <v>0</v>
          </cell>
          <cell r="AB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</row>
        <row r="95">
          <cell r="H95">
            <v>0</v>
          </cell>
          <cell r="M95">
            <v>0</v>
          </cell>
          <cell r="R95">
            <v>0</v>
          </cell>
          <cell r="W95">
            <v>0</v>
          </cell>
          <cell r="AB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</row>
        <row r="96">
          <cell r="H96">
            <v>0</v>
          </cell>
          <cell r="M96">
            <v>0</v>
          </cell>
          <cell r="R96">
            <v>0</v>
          </cell>
          <cell r="W96">
            <v>0</v>
          </cell>
          <cell r="AB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</row>
        <row r="97">
          <cell r="H97">
            <v>0</v>
          </cell>
          <cell r="M97">
            <v>0</v>
          </cell>
          <cell r="R97">
            <v>0</v>
          </cell>
          <cell r="W97">
            <v>0</v>
          </cell>
          <cell r="AB97">
            <v>0</v>
          </cell>
          <cell r="AG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</row>
        <row r="98">
          <cell r="H98">
            <v>0</v>
          </cell>
          <cell r="M98">
            <v>0</v>
          </cell>
          <cell r="R98">
            <v>0</v>
          </cell>
          <cell r="W98">
            <v>0</v>
          </cell>
          <cell r="AB98">
            <v>0</v>
          </cell>
          <cell r="AG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</row>
        <row r="99">
          <cell r="C99" t="str">
            <v>Consumables.</v>
          </cell>
          <cell r="D99">
            <v>152327308</v>
          </cell>
          <cell r="E99">
            <v>163693712</v>
          </cell>
          <cell r="F99">
            <v>158755343</v>
          </cell>
          <cell r="G99">
            <v>166568655</v>
          </cell>
          <cell r="H99">
            <v>641345018</v>
          </cell>
          <cell r="I99">
            <v>173720094</v>
          </cell>
          <cell r="J99">
            <v>162817952</v>
          </cell>
          <cell r="K99">
            <v>166846769</v>
          </cell>
          <cell r="L99">
            <v>177776596</v>
          </cell>
          <cell r="M99">
            <v>681161411</v>
          </cell>
          <cell r="N99">
            <v>178035210</v>
          </cell>
          <cell r="O99">
            <v>172039316</v>
          </cell>
          <cell r="P99">
            <v>170908990</v>
          </cell>
          <cell r="Q99">
            <v>177998294</v>
          </cell>
          <cell r="R99">
            <v>698981810</v>
          </cell>
          <cell r="S99">
            <v>179589522</v>
          </cell>
          <cell r="T99">
            <v>180788729</v>
          </cell>
          <cell r="U99">
            <v>168053430</v>
          </cell>
          <cell r="V99">
            <v>178872186</v>
          </cell>
          <cell r="W99">
            <v>707303867</v>
          </cell>
          <cell r="X99">
            <v>173920971.60471553</v>
          </cell>
          <cell r="Y99">
            <v>166752859.65082696</v>
          </cell>
          <cell r="Z99">
            <v>167727211.79359597</v>
          </cell>
          <cell r="AA99">
            <v>171546887.89573961</v>
          </cell>
          <cell r="AB99">
            <v>679947930.9448781</v>
          </cell>
          <cell r="AC99">
            <v>172605085.74251857</v>
          </cell>
          <cell r="AD99">
            <v>164490085.14617264</v>
          </cell>
          <cell r="AE99">
            <v>162928515.34425738</v>
          </cell>
          <cell r="AF99">
            <v>170034491.91248775</v>
          </cell>
          <cell r="AG99">
            <v>670058178.14543629</v>
          </cell>
          <cell r="AI99">
            <v>0.14043959865686073</v>
          </cell>
          <cell r="AJ99">
            <v>-5.3499916966878169E-3</v>
          </cell>
          <cell r="AK99">
            <v>5.0967897187561118E-2</v>
          </cell>
          <cell r="AL99">
            <v>6.728721559287365E-2</v>
          </cell>
          <cell r="AM99">
            <v>6.2082641764592328E-2</v>
          </cell>
          <cell r="AN99">
            <v>2.4839475391948529E-2</v>
          </cell>
          <cell r="AO99">
            <v>5.6636039740875832E-2</v>
          </cell>
          <cell r="AP99">
            <v>2.4347016273356781E-2</v>
          </cell>
          <cell r="AQ99">
            <v>1.247059539828399E-3</v>
          </cell>
          <cell r="AR99">
            <v>2.6161785903047852E-2</v>
          </cell>
          <cell r="AS99">
            <v>8.7303629433750363E-3</v>
          </cell>
          <cell r="AT99">
            <v>5.0857055255904449E-2</v>
          </cell>
          <cell r="AU99">
            <v>-1.6708073694660541E-2</v>
          </cell>
          <cell r="AV99">
            <v>4.9095526724542982E-3</v>
          </cell>
          <cell r="AW99">
            <v>1.1905970771971974E-2</v>
          </cell>
          <cell r="AX99">
            <v>-3.1563926069609338E-2</v>
          </cell>
          <cell r="AY99">
            <v>-7.7636860587548262E-2</v>
          </cell>
          <cell r="AZ99">
            <v>-1.9411576806497299E-3</v>
          </cell>
          <cell r="BA99">
            <v>-4.0952695151052598E-2</v>
          </cell>
          <cell r="BB99">
            <v>-3.8676355851341437E-2</v>
          </cell>
          <cell r="BC99">
            <v>-7.5659987985099431E-3</v>
          </cell>
          <cell r="BD99">
            <v>-1.3569629386821158E-2</v>
          </cell>
          <cell r="BE99">
            <v>-2.8610124725878316E-2</v>
          </cell>
          <cell r="BF99">
            <v>-8.8162251254074731E-3</v>
          </cell>
          <cell r="BG99">
            <v>-1.4544867848481746E-2</v>
          </cell>
          <cell r="BI99">
            <v>-8.8591273855417967</v>
          </cell>
          <cell r="BJ99">
            <v>16.717786587774754</v>
          </cell>
          <cell r="BK99">
            <v>-0.40009811799973249</v>
          </cell>
          <cell r="BL99">
            <v>29.275003689341247</v>
          </cell>
          <cell r="BM99">
            <v>36.733564749360085</v>
          </cell>
          <cell r="BN99">
            <v>6.4945762911811471</v>
          </cell>
          <cell r="BO99">
            <v>-9.2013642871752381</v>
          </cell>
          <cell r="BP99">
            <v>6.277103983797133</v>
          </cell>
          <cell r="BQ99">
            <v>21.14483682718128</v>
          </cell>
          <cell r="BR99">
            <v>24.71515279635787</v>
          </cell>
          <cell r="BS99">
            <v>-38693.587832859717</v>
          </cell>
          <cell r="BT99">
            <v>-21379.756059488282</v>
          </cell>
          <cell r="BU99">
            <v>69020.373055870645</v>
          </cell>
          <cell r="BV99">
            <v>198605.06148549449</v>
          </cell>
          <cell r="BW99">
            <v>207552.09064900503</v>
          </cell>
          <cell r="BX99">
            <v>-2538417.6207802817</v>
          </cell>
          <cell r="BY99">
            <v>-2884075.5273960251</v>
          </cell>
          <cell r="BZ99">
            <v>-3705799.530679577</v>
          </cell>
          <cell r="CA99">
            <v>-2297043.9611294661</v>
          </cell>
          <cell r="CB99">
            <v>-11425336.63998536</v>
          </cell>
          <cell r="CC99">
            <v>-2933894.5600593556</v>
          </cell>
          <cell r="CD99">
            <v>-2681113.6281635603</v>
          </cell>
          <cell r="CE99">
            <v>-3195528.8415868357</v>
          </cell>
          <cell r="CF99">
            <v>-5181236.3705576286</v>
          </cell>
          <cell r="CG99">
            <v>-13991773.400367327</v>
          </cell>
          <cell r="CH99">
            <v>-3585678.9158676025</v>
          </cell>
          <cell r="CI99">
            <v>-3226406.0903300513</v>
          </cell>
          <cell r="CJ99">
            <v>-3873251.8843440395</v>
          </cell>
          <cell r="CK99">
            <v>-2325176.3084028512</v>
          </cell>
          <cell r="CL99">
            <v>-13010513.198944606</v>
          </cell>
          <cell r="CO99">
            <v>11366404</v>
          </cell>
          <cell r="CP99">
            <v>-4938369</v>
          </cell>
          <cell r="CQ99">
            <v>7813312</v>
          </cell>
          <cell r="CR99">
            <v>7151439</v>
          </cell>
          <cell r="CS99">
            <v>-10902142</v>
          </cell>
          <cell r="CT99">
            <v>4028817</v>
          </cell>
          <cell r="CU99">
            <v>10929827</v>
          </cell>
          <cell r="CV99">
            <v>258614</v>
          </cell>
          <cell r="CW99">
            <v>-5995894</v>
          </cell>
          <cell r="CX99">
            <v>-1130326</v>
          </cell>
          <cell r="CY99">
            <v>7089304</v>
          </cell>
          <cell r="CZ99">
            <v>1591228</v>
          </cell>
          <cell r="DA99">
            <v>1199207</v>
          </cell>
          <cell r="DB99">
            <v>-12735299</v>
          </cell>
          <cell r="DC99">
            <v>10818756</v>
          </cell>
          <cell r="DD99">
            <v>-4951214.3952844739</v>
          </cell>
          <cell r="DE99">
            <v>-7168111.9538885653</v>
          </cell>
          <cell r="DF99">
            <v>974352.14276900887</v>
          </cell>
          <cell r="DG99">
            <v>3819676.1021436453</v>
          </cell>
          <cell r="DH99">
            <v>1058197.846778959</v>
          </cell>
          <cell r="DI99">
            <v>-8115000.5963459313</v>
          </cell>
          <cell r="DJ99">
            <v>-1561569.8019152582</v>
          </cell>
          <cell r="DK99">
            <v>7105976.5682303607</v>
          </cell>
        </row>
        <row r="100">
          <cell r="C100" t="str">
            <v>qPCR Assays</v>
          </cell>
          <cell r="D100">
            <v>40568835</v>
          </cell>
          <cell r="E100">
            <v>41968046</v>
          </cell>
          <cell r="F100">
            <v>40386609</v>
          </cell>
          <cell r="G100">
            <v>41832204</v>
          </cell>
          <cell r="H100">
            <v>164755694</v>
          </cell>
          <cell r="I100">
            <v>45492521</v>
          </cell>
          <cell r="J100">
            <v>45306144</v>
          </cell>
          <cell r="K100">
            <v>44048711</v>
          </cell>
          <cell r="L100">
            <v>48134107</v>
          </cell>
          <cell r="M100">
            <v>182981483</v>
          </cell>
          <cell r="N100">
            <v>49062941</v>
          </cell>
          <cell r="O100">
            <v>48070816</v>
          </cell>
          <cell r="P100">
            <v>47724947</v>
          </cell>
          <cell r="Q100">
            <v>47928789</v>
          </cell>
          <cell r="R100">
            <v>192787493</v>
          </cell>
          <cell r="S100">
            <v>47493631</v>
          </cell>
          <cell r="T100">
            <v>47505957</v>
          </cell>
          <cell r="U100">
            <v>46098856</v>
          </cell>
          <cell r="V100">
            <v>48209438</v>
          </cell>
          <cell r="W100">
            <v>189307882</v>
          </cell>
          <cell r="X100">
            <v>46714625.85488531</v>
          </cell>
          <cell r="Y100">
            <v>45282953.317887068</v>
          </cell>
          <cell r="Z100">
            <v>47976237.872638777</v>
          </cell>
          <cell r="AA100">
            <v>48561270.578932464</v>
          </cell>
          <cell r="AB100">
            <v>188535087.62434363</v>
          </cell>
          <cell r="AC100">
            <v>48520180.528044879</v>
          </cell>
          <cell r="AD100">
            <v>46483364.149969369</v>
          </cell>
          <cell r="AE100">
            <v>47688000.33911553</v>
          </cell>
          <cell r="AF100">
            <v>49296257.844678678</v>
          </cell>
          <cell r="AG100">
            <v>191987802.86180845</v>
          </cell>
          <cell r="AI100">
            <v>0.12136621621005395</v>
          </cell>
          <cell r="AJ100">
            <v>7.9539037867047746E-2</v>
          </cell>
          <cell r="AK100">
            <v>9.0676144659731062E-2</v>
          </cell>
          <cell r="AL100">
            <v>0.15064716647490051</v>
          </cell>
          <cell r="AM100">
            <v>0.11062312055812762</v>
          </cell>
          <cell r="AN100">
            <v>7.8483669876197926E-2</v>
          </cell>
          <cell r="AO100">
            <v>6.1022010612953537E-2</v>
          </cell>
          <cell r="AP100">
            <v>8.3458424016085386E-2</v>
          </cell>
          <cell r="AQ100">
            <v>-4.2655408565074326E-3</v>
          </cell>
          <cell r="AR100">
            <v>5.3590176662848377E-2</v>
          </cell>
          <cell r="AS100">
            <v>-3.1985648801607702E-2</v>
          </cell>
          <cell r="AT100">
            <v>-1.1750559840715047E-2</v>
          </cell>
          <cell r="AU100">
            <v>-3.407213841431822E-2</v>
          </cell>
          <cell r="AV100">
            <v>5.8555412280498764E-3</v>
          </cell>
          <cell r="AW100">
            <v>-1.8048945737366928E-2</v>
          </cell>
          <cell r="AX100">
            <v>-1.6402307608670563E-2</v>
          </cell>
          <cell r="AY100">
            <v>-4.6794209031783773E-2</v>
          </cell>
          <cell r="AZ100">
            <v>4.072512933159933E-2</v>
          </cell>
          <cell r="BA100">
            <v>7.2980020827553282E-3</v>
          </cell>
          <cell r="BB100">
            <v>-4.0822091900872826E-3</v>
          </cell>
          <cell r="BC100">
            <v>3.8650736040749978E-2</v>
          </cell>
          <cell r="BD100">
            <v>2.6509110915434286E-2</v>
          </cell>
          <cell r="BE100">
            <v>-6.0079228031264531E-3</v>
          </cell>
          <cell r="BF100">
            <v>1.5135256079256587E-2</v>
          </cell>
          <cell r="BG100">
            <v>1.8313382834840519E-2</v>
          </cell>
          <cell r="BI100">
            <v>-0.92554900050163269</v>
          </cell>
          <cell r="BJ100">
            <v>2.8315062981564552</v>
          </cell>
          <cell r="BK100">
            <v>-4.8308883949648589</v>
          </cell>
          <cell r="BL100">
            <v>7.3574470952153206</v>
          </cell>
          <cell r="BM100">
            <v>4.4325160006992519</v>
          </cell>
          <cell r="BN100">
            <v>-9.7384293314535171</v>
          </cell>
          <cell r="BO100">
            <v>0.75529859866946936</v>
          </cell>
          <cell r="BP100">
            <v>-2.3899670008104295</v>
          </cell>
          <cell r="BQ100">
            <v>9.596461039269343</v>
          </cell>
          <cell r="BR100">
            <v>-1.7766366852447391</v>
          </cell>
          <cell r="BS100">
            <v>78543.031472097151</v>
          </cell>
          <cell r="BT100">
            <v>-8098.4096158766188</v>
          </cell>
          <cell r="BU100">
            <v>-46644.940266249469</v>
          </cell>
          <cell r="BV100">
            <v>48481.521952995798</v>
          </cell>
          <cell r="BW100">
            <v>72281.203542972915</v>
          </cell>
          <cell r="BX100">
            <v>-14205.979546998627</v>
          </cell>
          <cell r="BY100">
            <v>38773.677558348048</v>
          </cell>
          <cell r="BZ100">
            <v>-9942.8980510965921</v>
          </cell>
          <cell r="CA100">
            <v>-18533.55089839315</v>
          </cell>
          <cell r="CB100">
            <v>-3908.7509381342679</v>
          </cell>
          <cell r="CC100">
            <v>-1.2107193470001221E-8</v>
          </cell>
          <cell r="CD100">
            <v>6.28642737865448E-9</v>
          </cell>
          <cell r="CE100">
            <v>-8.149072527885437E-9</v>
          </cell>
          <cell r="CF100">
            <v>835041.06621497264</v>
          </cell>
          <cell r="CG100">
            <v>835041.06621497869</v>
          </cell>
          <cell r="CH100">
            <v>-8.6147338151931763E-9</v>
          </cell>
          <cell r="CI100">
            <v>-1.4202669262886047E-8</v>
          </cell>
          <cell r="CJ100">
            <v>-7.6834112405776978E-9</v>
          </cell>
          <cell r="CK100">
            <v>5.3551048040390015E-9</v>
          </cell>
          <cell r="CL100">
            <v>-3.7252902984619141E-8</v>
          </cell>
          <cell r="CO100">
            <v>1399211</v>
          </cell>
          <cell r="CP100">
            <v>-1581437</v>
          </cell>
          <cell r="CQ100">
            <v>1445595</v>
          </cell>
          <cell r="CR100">
            <v>3660317</v>
          </cell>
          <cell r="CS100">
            <v>-186377</v>
          </cell>
          <cell r="CT100">
            <v>-1257433</v>
          </cell>
          <cell r="CU100">
            <v>4085396</v>
          </cell>
          <cell r="CV100">
            <v>928834</v>
          </cell>
          <cell r="CW100">
            <v>-992125</v>
          </cell>
          <cell r="CX100">
            <v>-345869</v>
          </cell>
          <cell r="CY100">
            <v>203842</v>
          </cell>
          <cell r="CZ100">
            <v>-435158</v>
          </cell>
          <cell r="DA100">
            <v>12326</v>
          </cell>
          <cell r="DB100">
            <v>-1407101</v>
          </cell>
          <cell r="DC100">
            <v>2110582</v>
          </cell>
          <cell r="DD100">
            <v>-1494812.1451146901</v>
          </cell>
          <cell r="DE100">
            <v>-1431672.5369982421</v>
          </cell>
          <cell r="DF100">
            <v>2693284.5547517091</v>
          </cell>
          <cell r="DG100">
            <v>585032.70629368722</v>
          </cell>
          <cell r="DH100">
            <v>-41090.050887584686</v>
          </cell>
          <cell r="DI100">
            <v>-2036816.3780755103</v>
          </cell>
          <cell r="DJ100">
            <v>1204636.1891461611</v>
          </cell>
          <cell r="DK100">
            <v>1608257.5055631474</v>
          </cell>
        </row>
        <row r="101">
          <cell r="C101" t="str">
            <v>qPCR Reagents</v>
          </cell>
          <cell r="D101">
            <v>41629984</v>
          </cell>
          <cell r="E101">
            <v>51913923</v>
          </cell>
          <cell r="F101">
            <v>51912381</v>
          </cell>
          <cell r="G101">
            <v>53548753</v>
          </cell>
          <cell r="H101">
            <v>199005041</v>
          </cell>
          <cell r="I101">
            <v>45980374</v>
          </cell>
          <cell r="J101">
            <v>45429178</v>
          </cell>
          <cell r="K101">
            <v>46089620</v>
          </cell>
          <cell r="L101">
            <v>46257623</v>
          </cell>
          <cell r="M101">
            <v>183756795</v>
          </cell>
          <cell r="N101">
            <v>48917506</v>
          </cell>
          <cell r="O101">
            <v>48736940</v>
          </cell>
          <cell r="P101">
            <v>47569064</v>
          </cell>
          <cell r="Q101">
            <v>48678551</v>
          </cell>
          <cell r="R101">
            <v>193902061</v>
          </cell>
          <cell r="S101">
            <v>50486328</v>
          </cell>
          <cell r="T101">
            <v>51077121</v>
          </cell>
          <cell r="U101">
            <v>48842618</v>
          </cell>
          <cell r="V101">
            <v>48636096</v>
          </cell>
          <cell r="W101">
            <v>199042163</v>
          </cell>
          <cell r="X101">
            <v>51251986.425559998</v>
          </cell>
          <cell r="Y101">
            <v>49701739.397705384</v>
          </cell>
          <cell r="Z101">
            <v>48873533.964630187</v>
          </cell>
          <cell r="AA101">
            <v>48686079.214190997</v>
          </cell>
          <cell r="AB101">
            <v>198513339.00208655</v>
          </cell>
          <cell r="AC101">
            <v>51137410.071281776</v>
          </cell>
          <cell r="AD101">
            <v>50367055.466131061</v>
          </cell>
          <cell r="AE101">
            <v>50389670.124612786</v>
          </cell>
          <cell r="AF101">
            <v>51206261.840125151</v>
          </cell>
          <cell r="AG101">
            <v>203100397.50215077</v>
          </cell>
          <cell r="AI101">
            <v>0.10450136132649002</v>
          </cell>
          <cell r="AJ101">
            <v>-0.12491340714127885</v>
          </cell>
          <cell r="AK101">
            <v>-0.11216516923005326</v>
          </cell>
          <cell r="AL101">
            <v>-0.13615872623588454</v>
          </cell>
          <cell r="AM101">
            <v>-7.6622410786066464E-2</v>
          </cell>
          <cell r="AN101">
            <v>6.3877949318115634E-2</v>
          </cell>
          <cell r="AO101">
            <v>7.2811398876730715E-2</v>
          </cell>
          <cell r="AP101">
            <v>3.2099288299621387E-2</v>
          </cell>
          <cell r="AQ101">
            <v>5.233576312384236E-2</v>
          </cell>
          <cell r="AR101">
            <v>5.521029031878788E-2</v>
          </cell>
          <cell r="AS101">
            <v>3.2070768284875317E-2</v>
          </cell>
          <cell r="AT101">
            <v>4.8016576338194339E-2</v>
          </cell>
          <cell r="AU101">
            <v>2.6772736163150013E-2</v>
          </cell>
          <cell r="AV101">
            <v>-8.7215003585461304E-4</v>
          </cell>
          <cell r="AW101">
            <v>2.6508753818764275E-2</v>
          </cell>
          <cell r="AX101">
            <v>1.5165658820740502E-2</v>
          </cell>
          <cell r="AY101">
            <v>-2.6927547507907046E-2</v>
          </cell>
          <cell r="AZ101">
            <v>6.3297107927717811E-4</v>
          </cell>
          <cell r="BA101">
            <v>1.0276979096142114E-3</v>
          </cell>
          <cell r="BB101">
            <v>-2.6568441075143223E-3</v>
          </cell>
          <cell r="BC101">
            <v>-2.2355495322047281E-3</v>
          </cell>
          <cell r="BD101">
            <v>1.3386172727315016E-2</v>
          </cell>
          <cell r="BE101">
            <v>3.1021619207643791E-2</v>
          </cell>
          <cell r="BF101">
            <v>5.1763926498307411E-2</v>
          </cell>
          <cell r="BG101">
            <v>2.3107054282211381E-2</v>
          </cell>
          <cell r="BI101">
            <v>-6.6450881018536165</v>
          </cell>
          <cell r="BJ101">
            <v>-2.0941869816742837</v>
          </cell>
          <cell r="BK101">
            <v>2.5802851594053209</v>
          </cell>
          <cell r="BL101">
            <v>7.1736340990755707</v>
          </cell>
          <cell r="BM101">
            <v>1.0146441636607051</v>
          </cell>
          <cell r="BN101">
            <v>12.56342200608924</v>
          </cell>
          <cell r="BO101">
            <v>-9.7590827776584774</v>
          </cell>
          <cell r="BP101">
            <v>-5.3916049997787923</v>
          </cell>
          <cell r="BQ101">
            <v>8.5037159950006753</v>
          </cell>
          <cell r="BR101">
            <v>5.9164502276107669</v>
          </cell>
          <cell r="BS101">
            <v>34147.547670953907</v>
          </cell>
          <cell r="BT101">
            <v>-28918.564325497951</v>
          </cell>
          <cell r="BU101">
            <v>-3486.5092765681911</v>
          </cell>
          <cell r="BV101">
            <v>-11765.272954387357</v>
          </cell>
          <cell r="BW101">
            <v>-10022.798885499127</v>
          </cell>
          <cell r="BX101">
            <v>93552.452649877407</v>
          </cell>
          <cell r="BY101">
            <v>28848.850234597223</v>
          </cell>
          <cell r="BZ101">
            <v>64167.912070699967</v>
          </cell>
          <cell r="CA101">
            <v>44485.653325857827</v>
          </cell>
          <cell r="CB101">
            <v>231054.86828104686</v>
          </cell>
          <cell r="CC101">
            <v>0</v>
          </cell>
          <cell r="CD101">
            <v>-9.0803951025009155E-9</v>
          </cell>
          <cell r="CE101">
            <v>7.9162418842315674E-9</v>
          </cell>
          <cell r="CF101">
            <v>-835041.06621498265</v>
          </cell>
          <cell r="CG101">
            <v>-835041.06621499173</v>
          </cell>
          <cell r="CH101">
            <v>-531846.55045212386</v>
          </cell>
          <cell r="CI101">
            <v>449039.25672316807</v>
          </cell>
          <cell r="CJ101">
            <v>-41691.252758232178</v>
          </cell>
          <cell r="CK101">
            <v>1946721.3494373299</v>
          </cell>
          <cell r="CL101">
            <v>1822222.8029501457</v>
          </cell>
          <cell r="CO101">
            <v>10283939</v>
          </cell>
          <cell r="CP101">
            <v>-1542</v>
          </cell>
          <cell r="CQ101">
            <v>1636372</v>
          </cell>
          <cell r="CR101">
            <v>-7568379</v>
          </cell>
          <cell r="CS101">
            <v>-551196</v>
          </cell>
          <cell r="CT101">
            <v>660442</v>
          </cell>
          <cell r="CU101">
            <v>168003</v>
          </cell>
          <cell r="CV101">
            <v>2659883</v>
          </cell>
          <cell r="CW101">
            <v>-180566</v>
          </cell>
          <cell r="CX101">
            <v>-1167876</v>
          </cell>
          <cell r="CY101">
            <v>1109487</v>
          </cell>
          <cell r="CZ101">
            <v>1807777</v>
          </cell>
          <cell r="DA101">
            <v>590793</v>
          </cell>
          <cell r="DB101">
            <v>-2234503</v>
          </cell>
          <cell r="DC101">
            <v>-206522</v>
          </cell>
          <cell r="DD101">
            <v>2615890.4255599976</v>
          </cell>
          <cell r="DE101">
            <v>-1550247.027854614</v>
          </cell>
          <cell r="DF101">
            <v>-828205.43307519704</v>
          </cell>
          <cell r="DG101">
            <v>-187454.75043918937</v>
          </cell>
          <cell r="DH101">
            <v>2451330.8570907786</v>
          </cell>
          <cell r="DI101">
            <v>-770354.60515071452</v>
          </cell>
          <cell r="DJ101">
            <v>22614.65848172456</v>
          </cell>
          <cell r="DK101">
            <v>816591.7155123651</v>
          </cell>
        </row>
        <row r="102">
          <cell r="C102" t="str">
            <v>CE Consumables</v>
          </cell>
          <cell r="D102">
            <v>66636670</v>
          </cell>
          <cell r="E102">
            <v>64173791</v>
          </cell>
          <cell r="F102">
            <v>60862655</v>
          </cell>
          <cell r="G102">
            <v>64189704</v>
          </cell>
          <cell r="H102">
            <v>255862820</v>
          </cell>
          <cell r="I102">
            <v>73205336</v>
          </cell>
          <cell r="J102">
            <v>63890970</v>
          </cell>
          <cell r="K102">
            <v>66105967</v>
          </cell>
          <cell r="L102">
            <v>71842112</v>
          </cell>
          <cell r="M102">
            <v>275044385</v>
          </cell>
          <cell r="N102">
            <v>71593300</v>
          </cell>
          <cell r="O102">
            <v>67674256</v>
          </cell>
          <cell r="P102">
            <v>67820606</v>
          </cell>
          <cell r="Q102">
            <v>73120913</v>
          </cell>
          <cell r="R102">
            <v>280209075</v>
          </cell>
          <cell r="S102">
            <v>74268256</v>
          </cell>
          <cell r="T102">
            <v>73289281</v>
          </cell>
          <cell r="U102">
            <v>68360372</v>
          </cell>
          <cell r="V102">
            <v>76930908</v>
          </cell>
          <cell r="W102">
            <v>292848817</v>
          </cell>
          <cell r="X102">
            <v>72109029.29014048</v>
          </cell>
          <cell r="Y102">
            <v>68113724.318029359</v>
          </cell>
          <cell r="Z102">
            <v>67907984.998657092</v>
          </cell>
          <cell r="AA102">
            <v>71376886.371290505</v>
          </cell>
          <cell r="AB102">
            <v>279507624.97811747</v>
          </cell>
          <cell r="AC102">
            <v>71242466.778413787</v>
          </cell>
          <cell r="AD102">
            <v>66367387.456110731</v>
          </cell>
          <cell r="AE102">
            <v>64040185.534163743</v>
          </cell>
          <cell r="AF102">
            <v>68893823.332320988</v>
          </cell>
          <cell r="AG102">
            <v>270543863.10100925</v>
          </cell>
          <cell r="AI102">
            <v>9.8574343525869468E-2</v>
          </cell>
          <cell r="AJ102">
            <v>-4.4071106847964892E-3</v>
          </cell>
          <cell r="AK102">
            <v>8.6149905882350941E-2</v>
          </cell>
          <cell r="AL102">
            <v>0.11921550534023329</v>
          </cell>
          <cell r="AM102">
            <v>7.4968160672973072E-2</v>
          </cell>
          <cell r="AN102">
            <v>-2.2020744498734368E-2</v>
          </cell>
          <cell r="AO102">
            <v>5.9214721579591068E-2</v>
          </cell>
          <cell r="AP102">
            <v>2.5937734183663075E-2</v>
          </cell>
          <cell r="AQ102">
            <v>1.7800158770387986E-2</v>
          </cell>
          <cell r="AR102">
            <v>1.8777660194735368E-2</v>
          </cell>
          <cell r="AS102">
            <v>3.7363216949072076E-2</v>
          </cell>
          <cell r="AT102">
            <v>8.2971359153176438E-2</v>
          </cell>
          <cell r="AU102">
            <v>7.9587315984761542E-3</v>
          </cell>
          <cell r="AV102">
            <v>5.2105407928919156E-2</v>
          </cell>
          <cell r="AW102">
            <v>4.5108253542466503E-2</v>
          </cell>
          <cell r="AX102">
            <v>-2.9073346085567442E-2</v>
          </cell>
          <cell r="AY102">
            <v>-7.0618194248223576E-2</v>
          </cell>
          <cell r="AZ102">
            <v>-6.6176790457329604E-3</v>
          </cell>
          <cell r="BA102">
            <v>-7.2194931440423105E-2</v>
          </cell>
          <cell r="BB102">
            <v>-4.5556584993418414E-2</v>
          </cell>
          <cell r="BC102">
            <v>-1.2017392554820816E-2</v>
          </cell>
          <cell r="BD102">
            <v>-2.5638546113920024E-2</v>
          </cell>
          <cell r="BE102">
            <v>-5.6956475215246605E-2</v>
          </cell>
          <cell r="BF102">
            <v>-3.478805486208858E-2</v>
          </cell>
          <cell r="BG102">
            <v>-3.2069829500393721E-2</v>
          </cell>
          <cell r="BI102">
            <v>2.5611722990870476</v>
          </cell>
          <cell r="BJ102">
            <v>9.7764732032082975</v>
          </cell>
          <cell r="BK102">
            <v>-0.1702995952218771</v>
          </cell>
          <cell r="BL102">
            <v>13.127228300552815</v>
          </cell>
          <cell r="BM102">
            <v>25.294574193656445</v>
          </cell>
          <cell r="BN102">
            <v>1.5025086188688874</v>
          </cell>
          <cell r="BO102">
            <v>1.1492993966676295</v>
          </cell>
          <cell r="BP102">
            <v>6.2552275019697845</v>
          </cell>
          <cell r="BQ102">
            <v>1.8275016043335199</v>
          </cell>
          <cell r="BR102">
            <v>10.734537117183208</v>
          </cell>
          <cell r="BS102">
            <v>-151390.01102989865</v>
          </cell>
          <cell r="BT102">
            <v>15640.28836710006</v>
          </cell>
          <cell r="BU102">
            <v>119207.79123749817</v>
          </cell>
          <cell r="BV102">
            <v>161869.03754237946</v>
          </cell>
          <cell r="BW102">
            <v>145327.1061170809</v>
          </cell>
          <cell r="BX102">
            <v>126631.36174803739</v>
          </cell>
          <cell r="BY102">
            <v>52048.898242089897</v>
          </cell>
          <cell r="BZ102">
            <v>-481926.43627699558</v>
          </cell>
          <cell r="CA102">
            <v>465107.29822186567</v>
          </cell>
          <cell r="CB102">
            <v>161861.12193500996</v>
          </cell>
          <cell r="CC102">
            <v>0</v>
          </cell>
          <cell r="CD102">
            <v>0</v>
          </cell>
          <cell r="CE102">
            <v>-1.3038516044616699E-8</v>
          </cell>
          <cell r="CF102">
            <v>-1275236.3705576193</v>
          </cell>
          <cell r="CG102">
            <v>-1275236.370557569</v>
          </cell>
          <cell r="CH102">
            <v>-0.36540885362774134</v>
          </cell>
          <cell r="CI102">
            <v>-6.1335224658250809E-2</v>
          </cell>
          <cell r="CJ102">
            <v>-0.77444102708250284</v>
          </cell>
          <cell r="CK102">
            <v>1.199305216781795</v>
          </cell>
          <cell r="CL102">
            <v>-1.8798857927322388E-3</v>
          </cell>
          <cell r="CO102">
            <v>-2462879</v>
          </cell>
          <cell r="CP102">
            <v>-3311136</v>
          </cell>
          <cell r="CQ102">
            <v>3327049</v>
          </cell>
          <cell r="CR102">
            <v>9015632</v>
          </cell>
          <cell r="CS102">
            <v>-9314366</v>
          </cell>
          <cell r="CT102">
            <v>2214997</v>
          </cell>
          <cell r="CU102">
            <v>5736145</v>
          </cell>
          <cell r="CV102">
            <v>-248812</v>
          </cell>
          <cell r="CW102">
            <v>-3919044</v>
          </cell>
          <cell r="CX102">
            <v>146350</v>
          </cell>
          <cell r="CY102">
            <v>5300307</v>
          </cell>
          <cell r="CZ102">
            <v>1147343</v>
          </cell>
          <cell r="DA102">
            <v>-978975</v>
          </cell>
          <cell r="DB102">
            <v>-4928909</v>
          </cell>
          <cell r="DC102">
            <v>8570536</v>
          </cell>
          <cell r="DD102">
            <v>-4821878.7098595202</v>
          </cell>
          <cell r="DE102">
            <v>-3995304.9721111208</v>
          </cell>
          <cell r="DF102">
            <v>-205739.31937226653</v>
          </cell>
          <cell r="DG102">
            <v>3468901.3726334125</v>
          </cell>
          <cell r="DH102">
            <v>-134419.59287671745</v>
          </cell>
          <cell r="DI102">
            <v>-4875079.3223030567</v>
          </cell>
          <cell r="DJ102">
            <v>-2327201.9219469875</v>
          </cell>
          <cell r="DK102">
            <v>4853637.7981572449</v>
          </cell>
        </row>
        <row r="103">
          <cell r="C103" t="str">
            <v>SOLiD Consumables</v>
          </cell>
          <cell r="D103">
            <v>3491819</v>
          </cell>
          <cell r="E103">
            <v>5637952</v>
          </cell>
          <cell r="F103">
            <v>5593698</v>
          </cell>
          <cell r="G103">
            <v>6997994</v>
          </cell>
          <cell r="H103">
            <v>21721463</v>
          </cell>
          <cell r="I103">
            <v>9041863</v>
          </cell>
          <cell r="J103">
            <v>8191660</v>
          </cell>
          <cell r="K103">
            <v>10602471</v>
          </cell>
          <cell r="L103">
            <v>11542754</v>
          </cell>
          <cell r="M103">
            <v>39378748</v>
          </cell>
          <cell r="N103">
            <v>8461463</v>
          </cell>
          <cell r="O103">
            <v>7557304</v>
          </cell>
          <cell r="P103">
            <v>7794373</v>
          </cell>
          <cell r="Q103">
            <v>8270041</v>
          </cell>
          <cell r="R103">
            <v>32083181</v>
          </cell>
          <cell r="S103">
            <v>7341307</v>
          </cell>
          <cell r="T103">
            <v>8916370</v>
          </cell>
          <cell r="U103">
            <v>4751584</v>
          </cell>
          <cell r="V103">
            <v>5095744</v>
          </cell>
          <cell r="W103">
            <v>26105005</v>
          </cell>
          <cell r="X103">
            <v>3845330.03412975</v>
          </cell>
          <cell r="Y103">
            <v>3654442.61720517</v>
          </cell>
          <cell r="Z103">
            <v>2969454.9576699096</v>
          </cell>
          <cell r="AA103">
            <v>2922651.7313256608</v>
          </cell>
          <cell r="AB103">
            <v>13391879.340330489</v>
          </cell>
          <cell r="AC103">
            <v>1705028.3647781392</v>
          </cell>
          <cell r="AD103">
            <v>1272278.0739615033</v>
          </cell>
          <cell r="AE103">
            <v>810659.34636533121</v>
          </cell>
          <cell r="AF103">
            <v>638148.89536292572</v>
          </cell>
          <cell r="AG103">
            <v>4426114.6804678999</v>
          </cell>
          <cell r="AI103">
            <v>1.5894420644369025</v>
          </cell>
          <cell r="AJ103">
            <v>0.45294958169207544</v>
          </cell>
          <cell r="AK103">
            <v>0.89543143015586479</v>
          </cell>
          <cell r="AL103">
            <v>0.64943753881469468</v>
          </cell>
          <cell r="AM103">
            <v>0.81289575200344477</v>
          </cell>
          <cell r="AN103">
            <v>-6.4190311222366403E-2</v>
          </cell>
          <cell r="AO103">
            <v>-7.7439249187588377E-2</v>
          </cell>
          <cell r="AP103">
            <v>-0.26485316488958088</v>
          </cell>
          <cell r="AQ103">
            <v>-0.28352964985652473</v>
          </cell>
          <cell r="AR103">
            <v>-0.18526660624151892</v>
          </cell>
          <cell r="AS103">
            <v>-0.13238325334519574</v>
          </cell>
          <cell r="AT103">
            <v>0.17983476647227636</v>
          </cell>
          <cell r="AU103">
            <v>-0.39038277998756288</v>
          </cell>
          <cell r="AV103">
            <v>-0.3838308661347628</v>
          </cell>
          <cell r="AW103">
            <v>-0.18633364316337586</v>
          </cell>
          <cell r="AX103">
            <v>-0.47620634389356686</v>
          </cell>
          <cell r="AY103">
            <v>-0.5901423317779354</v>
          </cell>
          <cell r="AZ103">
            <v>-0.3750599889068762</v>
          </cell>
          <cell r="BA103">
            <v>-0.42645240197983636</v>
          </cell>
          <cell r="BB103">
            <v>-0.48699954892441166</v>
          </cell>
          <cell r="BC103">
            <v>-0.55659765230944336</v>
          </cell>
          <cell r="BD103">
            <v>-0.65185441195010174</v>
          </cell>
          <cell r="BE103">
            <v>-0.72700062539374422</v>
          </cell>
          <cell r="BF103">
            <v>-0.78165414355631313</v>
          </cell>
          <cell r="BG103">
            <v>-0.66949264042886225</v>
          </cell>
          <cell r="BI103">
            <v>-3.8496626000269316</v>
          </cell>
          <cell r="BJ103">
            <v>6.2039940801332705</v>
          </cell>
          <cell r="BK103">
            <v>2.0208047102787532</v>
          </cell>
          <cell r="BL103">
            <v>1.6166941999108531</v>
          </cell>
          <cell r="BM103">
            <v>5.9918303906451911</v>
          </cell>
          <cell r="BN103">
            <v>2.1670750003540888</v>
          </cell>
          <cell r="BO103">
            <v>-1.3468795098597184</v>
          </cell>
          <cell r="BP103">
            <v>7.8034484803210944</v>
          </cell>
          <cell r="BQ103">
            <v>1.2171582006849349</v>
          </cell>
          <cell r="BR103">
            <v>9.8408021735958755</v>
          </cell>
          <cell r="BS103">
            <v>5.8440539999282919</v>
          </cell>
          <cell r="BT103">
            <v>-3.0704852002672851</v>
          </cell>
          <cell r="BU103">
            <v>-55.968638809747063</v>
          </cell>
          <cell r="BV103">
            <v>19.774944500415586</v>
          </cell>
          <cell r="BW103">
            <v>-33.420125507749617</v>
          </cell>
          <cell r="BX103">
            <v>46.544368800299708</v>
          </cell>
          <cell r="BY103">
            <v>15.046568950172514</v>
          </cell>
          <cell r="BZ103">
            <v>517.89157779983361</v>
          </cell>
          <cell r="CA103">
            <v>5.6382212001190055</v>
          </cell>
          <cell r="CB103">
            <v>585.12073675054125</v>
          </cell>
          <cell r="CC103">
            <v>-5.6752469390630722E-10</v>
          </cell>
          <cell r="CD103">
            <v>0</v>
          </cell>
          <cell r="CE103">
            <v>-4.3655745685100555E-10</v>
          </cell>
          <cell r="CF103">
            <v>2.3283064365386963E-10</v>
          </cell>
          <cell r="CG103">
            <v>-1.862645149230957E-9</v>
          </cell>
          <cell r="CH103">
            <v>-6.6068762510500526E-6</v>
          </cell>
          <cell r="CI103">
            <v>-3.6750667982256341E-6</v>
          </cell>
          <cell r="CJ103">
            <v>-1.9106467443079034E-6</v>
          </cell>
          <cell r="CK103">
            <v>-2.5476199418807154E-6</v>
          </cell>
          <cell r="CL103">
            <v>-1.4739860489498824E-5</v>
          </cell>
          <cell r="CO103">
            <v>2146133</v>
          </cell>
          <cell r="CP103">
            <v>-44254</v>
          </cell>
          <cell r="CQ103">
            <v>1404296</v>
          </cell>
          <cell r="CR103">
            <v>2043869</v>
          </cell>
          <cell r="CS103">
            <v>-850203</v>
          </cell>
          <cell r="CT103">
            <v>2410811</v>
          </cell>
          <cell r="CU103">
            <v>940283</v>
          </cell>
          <cell r="CV103">
            <v>-3081291</v>
          </cell>
          <cell r="CW103">
            <v>-904159</v>
          </cell>
          <cell r="CX103">
            <v>237069</v>
          </cell>
          <cell r="CY103">
            <v>475668</v>
          </cell>
          <cell r="CZ103">
            <v>-928734</v>
          </cell>
          <cell r="DA103">
            <v>1575063</v>
          </cell>
          <cell r="DB103">
            <v>-4164786</v>
          </cell>
          <cell r="DC103">
            <v>344160</v>
          </cell>
          <cell r="DD103">
            <v>-1250413.96587025</v>
          </cell>
          <cell r="DE103">
            <v>-190887.41692458</v>
          </cell>
          <cell r="DF103">
            <v>-684987.65953526041</v>
          </cell>
          <cell r="DG103">
            <v>-46803.226344248746</v>
          </cell>
          <cell r="DH103">
            <v>-1217623.3665475217</v>
          </cell>
          <cell r="DI103">
            <v>-432750.29081663582</v>
          </cell>
          <cell r="DJ103">
            <v>-461618.72759617213</v>
          </cell>
          <cell r="DK103">
            <v>-172510.45100240549</v>
          </cell>
        </row>
        <row r="104">
          <cell r="H104">
            <v>0</v>
          </cell>
          <cell r="M104">
            <v>0</v>
          </cell>
          <cell r="R104">
            <v>0</v>
          </cell>
          <cell r="W104">
            <v>0</v>
          </cell>
          <cell r="AB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-2744442</v>
          </cell>
          <cell r="BY104">
            <v>-3003762</v>
          </cell>
          <cell r="BZ104">
            <v>-3278616</v>
          </cell>
          <cell r="CA104">
            <v>-2788109</v>
          </cell>
          <cell r="CB104">
            <v>-11814929</v>
          </cell>
          <cell r="CC104">
            <v>-2933894.56005933</v>
          </cell>
          <cell r="CD104">
            <v>-2681113.6281635398</v>
          </cell>
          <cell r="CE104">
            <v>-3195528.8415868501</v>
          </cell>
          <cell r="CF104">
            <v>-3905999.9999999995</v>
          </cell>
          <cell r="CG104">
            <v>-12716537.029809719</v>
          </cell>
          <cell r="CH104">
            <v>-3053832</v>
          </cell>
          <cell r="CI104">
            <v>-3675445.2857142854</v>
          </cell>
          <cell r="CJ104">
            <v>-3831559.8571428573</v>
          </cell>
          <cell r="CK104">
            <v>-4271898.8571428573</v>
          </cell>
          <cell r="CL104">
            <v>-14832736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H105">
            <v>0</v>
          </cell>
          <cell r="M105">
            <v>0</v>
          </cell>
          <cell r="R105">
            <v>0</v>
          </cell>
          <cell r="W105">
            <v>0</v>
          </cell>
          <cell r="AB105">
            <v>0</v>
          </cell>
          <cell r="AG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H106">
            <v>0</v>
          </cell>
          <cell r="M106">
            <v>0</v>
          </cell>
          <cell r="R106">
            <v>0</v>
          </cell>
          <cell r="W106">
            <v>0</v>
          </cell>
          <cell r="AB106">
            <v>0</v>
          </cell>
          <cell r="AG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7">
          <cell r="H107">
            <v>0</v>
          </cell>
          <cell r="M107">
            <v>0</v>
          </cell>
          <cell r="R107">
            <v>0</v>
          </cell>
          <cell r="W107">
            <v>0</v>
          </cell>
          <cell r="AB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</row>
        <row r="108">
          <cell r="H108">
            <v>0</v>
          </cell>
          <cell r="M108">
            <v>0</v>
          </cell>
          <cell r="R108">
            <v>0</v>
          </cell>
          <cell r="W108">
            <v>0</v>
          </cell>
          <cell r="AB108">
            <v>0</v>
          </cell>
          <cell r="AG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</row>
        <row r="109">
          <cell r="H109">
            <v>0</v>
          </cell>
          <cell r="M109">
            <v>0</v>
          </cell>
          <cell r="R109">
            <v>0</v>
          </cell>
          <cell r="W109">
            <v>0</v>
          </cell>
          <cell r="AB109">
            <v>0</v>
          </cell>
          <cell r="AG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</row>
        <row r="110">
          <cell r="H110">
            <v>0</v>
          </cell>
          <cell r="M110">
            <v>0</v>
          </cell>
          <cell r="R110">
            <v>0</v>
          </cell>
          <cell r="W110">
            <v>0</v>
          </cell>
          <cell r="AB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</row>
        <row r="111">
          <cell r="H111">
            <v>0</v>
          </cell>
          <cell r="M111">
            <v>0</v>
          </cell>
          <cell r="R111">
            <v>0</v>
          </cell>
          <cell r="W111">
            <v>0</v>
          </cell>
          <cell r="AB111">
            <v>0</v>
          </cell>
          <cell r="AG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</row>
        <row r="112">
          <cell r="C112" t="str">
            <v>Non-product revenue</v>
          </cell>
          <cell r="D112">
            <v>56596131</v>
          </cell>
          <cell r="E112">
            <v>55121534</v>
          </cell>
          <cell r="F112">
            <v>60130854</v>
          </cell>
          <cell r="G112">
            <v>61783096</v>
          </cell>
          <cell r="H112">
            <v>233631615</v>
          </cell>
          <cell r="I112">
            <v>62597669</v>
          </cell>
          <cell r="J112">
            <v>64149299</v>
          </cell>
          <cell r="K112">
            <v>62332873</v>
          </cell>
          <cell r="L112">
            <v>62595483</v>
          </cell>
          <cell r="M112">
            <v>251675324</v>
          </cell>
          <cell r="N112">
            <v>61460533</v>
          </cell>
          <cell r="O112">
            <v>68140783</v>
          </cell>
          <cell r="P112">
            <v>63943933</v>
          </cell>
          <cell r="Q112">
            <v>68155054</v>
          </cell>
          <cell r="R112">
            <v>261700303</v>
          </cell>
          <cell r="S112">
            <v>61458913</v>
          </cell>
          <cell r="T112">
            <v>58837057</v>
          </cell>
          <cell r="U112">
            <v>62156658</v>
          </cell>
          <cell r="V112">
            <v>65472397</v>
          </cell>
          <cell r="W112">
            <v>247925025</v>
          </cell>
          <cell r="X112">
            <v>73177186.178460479</v>
          </cell>
          <cell r="Y112">
            <v>61288319.635429457</v>
          </cell>
          <cell r="Z112">
            <v>58773458.152410351</v>
          </cell>
          <cell r="AA112">
            <v>63431923.910648197</v>
          </cell>
          <cell r="AB112">
            <v>256670887.87694848</v>
          </cell>
          <cell r="AC112">
            <v>58671735.29129006</v>
          </cell>
          <cell r="AD112">
            <v>60657804.145456128</v>
          </cell>
          <cell r="AE112">
            <v>60177418.157979921</v>
          </cell>
          <cell r="AF112">
            <v>65089853.864185341</v>
          </cell>
          <cell r="AG112">
            <v>244596811.45891142</v>
          </cell>
          <cell r="AI112">
            <v>0.10604148894912968</v>
          </cell>
          <cell r="AJ112">
            <v>0.16377927726031727</v>
          </cell>
          <cell r="AK112">
            <v>3.6620451124808495E-2</v>
          </cell>
          <cell r="AL112">
            <v>1.3149017329918244E-2</v>
          </cell>
          <cell r="AM112">
            <v>7.7231452601138839E-2</v>
          </cell>
          <cell r="AN112">
            <v>-1.8165788250038561E-2</v>
          </cell>
          <cell r="AO112">
            <v>6.2221786710405125E-2</v>
          </cell>
          <cell r="AP112">
            <v>2.5846073226883037E-2</v>
          </cell>
          <cell r="AQ112">
            <v>8.8817447099178048E-2</v>
          </cell>
          <cell r="AR112">
            <v>3.9832983387755538E-2</v>
          </cell>
          <cell r="AS112">
            <v>-2.6358378636293089E-5</v>
          </cell>
          <cell r="AT112">
            <v>-0.13653682259565469</v>
          </cell>
          <cell r="AU112">
            <v>-2.7950657961561376E-2</v>
          </cell>
          <cell r="AV112">
            <v>-3.9361086853514915E-2</v>
          </cell>
          <cell r="AW112">
            <v>-5.2637608142165559E-2</v>
          </cell>
          <cell r="AX112">
            <v>0.19066840929094342</v>
          </cell>
          <cell r="AY112">
            <v>4.1661883860531157E-2</v>
          </cell>
          <cell r="AZ112">
            <v>-5.4430208387163392E-2</v>
          </cell>
          <cell r="BA112">
            <v>-3.1165394621977871E-2</v>
          </cell>
          <cell r="BB112">
            <v>3.5276240778632451E-2</v>
          </cell>
          <cell r="BC112">
            <v>-0.19822367659498863</v>
          </cell>
          <cell r="BD112">
            <v>-1.0287694192366859E-2</v>
          </cell>
          <cell r="BE112">
            <v>2.3887653537908893E-2</v>
          </cell>
          <cell r="BF112">
            <v>2.6137153838697191E-2</v>
          </cell>
          <cell r="BG112">
            <v>-4.7041082523646138E-2</v>
          </cell>
          <cell r="BI112">
            <v>-1.5095439052674919</v>
          </cell>
          <cell r="BJ112">
            <v>4.7390920271864161</v>
          </cell>
          <cell r="BK112">
            <v>-3.6824186040321365</v>
          </cell>
          <cell r="BL112">
            <v>-1.1868748010601848</v>
          </cell>
          <cell r="BM112">
            <v>-1.6397452810779214</v>
          </cell>
          <cell r="BN112">
            <v>5.3863700015936047</v>
          </cell>
          <cell r="BO112">
            <v>14.898645329289138</v>
          </cell>
          <cell r="BP112">
            <v>2.5094952280633152</v>
          </cell>
          <cell r="BQ112">
            <v>1006.0662145225797</v>
          </cell>
          <cell r="BR112">
            <v>1028.8607250861824</v>
          </cell>
          <cell r="BS112">
            <v>17.002831292338669</v>
          </cell>
          <cell r="BT112">
            <v>4344.3502436536364</v>
          </cell>
          <cell r="BU112">
            <v>6221.3099909035955</v>
          </cell>
          <cell r="BV112">
            <v>11314.378499524202</v>
          </cell>
          <cell r="BW112">
            <v>21897.041565364227</v>
          </cell>
          <cell r="BX112">
            <v>12903.309048340423</v>
          </cell>
          <cell r="BY112">
            <v>7337.6687790232245</v>
          </cell>
          <cell r="BZ112">
            <v>8507.8950628906023</v>
          </cell>
          <cell r="CA112">
            <v>22064.490251026116</v>
          </cell>
          <cell r="CB112">
            <v>50813.363141285256</v>
          </cell>
          <cell r="CC112">
            <v>-3.4924596548080444E-9</v>
          </cell>
          <cell r="CD112">
            <v>1.2107193470001221E-8</v>
          </cell>
          <cell r="CE112">
            <v>6.5192580223083496E-9</v>
          </cell>
          <cell r="CF112">
            <v>146067.30096069258</v>
          </cell>
          <cell r="CG112">
            <v>146067.30096068233</v>
          </cell>
          <cell r="CH112">
            <v>4.6566128730773926E-9</v>
          </cell>
          <cell r="CI112">
            <v>0</v>
          </cell>
          <cell r="CJ112">
            <v>0</v>
          </cell>
          <cell r="CK112">
            <v>-1.3038516044616699E-8</v>
          </cell>
          <cell r="CL112">
            <v>-3.3527612686157227E-8</v>
          </cell>
          <cell r="CO112">
            <v>-1474597</v>
          </cell>
          <cell r="CP112">
            <v>5009320</v>
          </cell>
          <cell r="CQ112">
            <v>1652242</v>
          </cell>
          <cell r="CR112">
            <v>814573</v>
          </cell>
          <cell r="CS112">
            <v>1551630</v>
          </cell>
          <cell r="CT112">
            <v>-1816426</v>
          </cell>
          <cell r="CU112">
            <v>262610</v>
          </cell>
          <cell r="CV112">
            <v>-1134950</v>
          </cell>
          <cell r="CW112">
            <v>6680250</v>
          </cell>
          <cell r="CX112">
            <v>-4196850</v>
          </cell>
          <cell r="CY112">
            <v>4211121</v>
          </cell>
          <cell r="CZ112">
            <v>-6696141</v>
          </cell>
          <cell r="DA112">
            <v>-2621856</v>
          </cell>
          <cell r="DB112">
            <v>3319601</v>
          </cell>
          <cell r="DC112">
            <v>3315739</v>
          </cell>
          <cell r="DD112">
            <v>7704789.1784604788</v>
          </cell>
          <cell r="DE112">
            <v>-11888866.543031022</v>
          </cell>
          <cell r="DF112">
            <v>-2514861.4830191061</v>
          </cell>
          <cell r="DG112">
            <v>4658465.7582378462</v>
          </cell>
          <cell r="DH112">
            <v>-4760188.6193581372</v>
          </cell>
          <cell r="DI112">
            <v>1986068.8541660681</v>
          </cell>
          <cell r="DJ112">
            <v>-480385.98747620732</v>
          </cell>
          <cell r="DK112">
            <v>4912435.7062054202</v>
          </cell>
        </row>
        <row r="113">
          <cell r="C113" t="str">
            <v>Service.</v>
          </cell>
          <cell r="D113">
            <v>33706196</v>
          </cell>
          <cell r="E113">
            <v>33144427</v>
          </cell>
          <cell r="F113">
            <v>33845272</v>
          </cell>
          <cell r="G113">
            <v>35160483</v>
          </cell>
          <cell r="H113">
            <v>135856378</v>
          </cell>
          <cell r="I113">
            <v>35469028</v>
          </cell>
          <cell r="J113">
            <v>37293552</v>
          </cell>
          <cell r="K113">
            <v>37369616</v>
          </cell>
          <cell r="L113">
            <v>38996419</v>
          </cell>
          <cell r="M113">
            <v>149128615</v>
          </cell>
          <cell r="N113">
            <v>39089887</v>
          </cell>
          <cell r="O113">
            <v>40441431</v>
          </cell>
          <cell r="P113">
            <v>40478785</v>
          </cell>
          <cell r="Q113">
            <v>42120279</v>
          </cell>
          <cell r="R113">
            <v>162130382</v>
          </cell>
          <cell r="S113">
            <v>42997271</v>
          </cell>
          <cell r="T113">
            <v>43373945</v>
          </cell>
          <cell r="U113">
            <v>43172472</v>
          </cell>
          <cell r="V113">
            <v>44403893</v>
          </cell>
          <cell r="W113">
            <v>173947581</v>
          </cell>
          <cell r="X113">
            <v>43454171.42025464</v>
          </cell>
          <cell r="Y113">
            <v>43899356.762029454</v>
          </cell>
          <cell r="Z113">
            <v>44405307.401665948</v>
          </cell>
          <cell r="AA113">
            <v>45834273.418913595</v>
          </cell>
          <cell r="AB113">
            <v>177593109.00286365</v>
          </cell>
          <cell r="AC113">
            <v>44240329.114150263</v>
          </cell>
          <cell r="AD113">
            <v>44461525.094316252</v>
          </cell>
          <cell r="AE113">
            <v>45307507.058399998</v>
          </cell>
          <cell r="AF113">
            <v>46117218.854605451</v>
          </cell>
          <cell r="AG113">
            <v>180126580.12147194</v>
          </cell>
          <cell r="AI113">
            <v>5.2299939156587039E-2</v>
          </cell>
          <cell r="AJ113">
            <v>0.12518318690499619</v>
          </cell>
          <cell r="AK113">
            <v>0.10413105854194349</v>
          </cell>
          <cell r="AL113">
            <v>0.10909793247151933</v>
          </cell>
          <cell r="AM113">
            <v>9.7693146213569726E-2</v>
          </cell>
          <cell r="AN113">
            <v>0.10208509237975161</v>
          </cell>
          <cell r="AO113">
            <v>8.4408130392084946E-2</v>
          </cell>
          <cell r="AP113">
            <v>8.3200453544933328E-2</v>
          </cell>
          <cell r="AQ113">
            <v>8.0106329763253381E-2</v>
          </cell>
          <cell r="AR113">
            <v>8.7184924234694927E-2</v>
          </cell>
          <cell r="AS113">
            <v>9.9958948461529085E-2</v>
          </cell>
          <cell r="AT113">
            <v>7.2512617073317687E-2</v>
          </cell>
          <cell r="AU113">
            <v>6.654564854157563E-2</v>
          </cell>
          <cell r="AV113">
            <v>5.4216497473817737E-2</v>
          </cell>
          <cell r="AW113">
            <v>7.2887011393089729E-2</v>
          </cell>
          <cell r="AX113">
            <v>1.0626265565892412E-2</v>
          </cell>
          <cell r="AY113">
            <v>1.211353410508198E-2</v>
          </cell>
          <cell r="AZ113">
            <v>2.855605307164133E-2</v>
          </cell>
          <cell r="BA113">
            <v>3.2212950763429671E-2</v>
          </cell>
          <cell r="BB113">
            <v>2.095762402619239E-2</v>
          </cell>
          <cell r="BC113">
            <v>1.8091650771395962E-2</v>
          </cell>
          <cell r="BD113">
            <v>1.2805844407566491E-2</v>
          </cell>
          <cell r="BE113">
            <v>2.0317383428364755E-2</v>
          </cell>
          <cell r="BF113">
            <v>6.1732283417217371E-3</v>
          </cell>
          <cell r="BG113">
            <v>1.4265593596694437E-2</v>
          </cell>
          <cell r="BI113">
            <v>-1.4229039011988789</v>
          </cell>
          <cell r="BJ113">
            <v>4.6706420251866803</v>
          </cell>
          <cell r="B